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2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Key1" hidden="1">#REF!</definedName>
    <definedName name="_Key2" hidden="1">#REF!</definedName>
    <definedName name="_Order1" hidden="1">255</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_S1661">#REF!</definedName>
    <definedName name="_Sort" hidden="1">#REF!</definedName>
    <definedName name="a">#REF!</definedName>
    <definedName name="AA">#REF!</definedName>
    <definedName name="aaa">#REF!</definedName>
    <definedName name="aaaa">#REF!</definedName>
    <definedName name="ab">#REF!</definedName>
    <definedName name="AccessDatabase" hidden="1">"C:\ncux\bud\rms_inv.mdb"</definedName>
    <definedName name="ACwvu.PLA2." hidden="1">'[18]COP FED'!$A$1:$N$49</definedName>
    <definedName name="anscount" hidden="1">1</definedName>
    <definedName name="awwww">#REF!</definedName>
    <definedName name="A国内総支出">[19]◆名目原系列!$A$2:$IV$2</definedName>
    <definedName name="b">#REF!</definedName>
    <definedName name="bb">[20]INDEX!#REF!</definedName>
    <definedName name="BBB">#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C">[20]INDEX!#REF!</definedName>
    <definedName name="CCCC">#REF!</definedName>
    <definedName name="CGPI_Weight">[25]Weight!$C$1:$L$1175</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ollectNodeInfo">[30]操作画面!$J$27</definedName>
    <definedName name="cr">#REF!</definedName>
    <definedName name="_xlnm.Criteria">#REF!</definedName>
    <definedName name="CUADROSDELPAIS">#REF!</definedName>
    <definedName name="Cwvu.Print." hidden="1">[31]Indic!$A$109:$IV$109,[31]Indic!$A$196:$IV$197,[31]Indic!$A$208:$IV$209,[31]Indic!$A$217:$IV$218</definedName>
    <definedName name="Cwvu.sa97." hidden="1">[32]Rev!$A$23:$IV$26,[32]Rev!$A$37:$IV$38</definedName>
    <definedName name="dadada">'[33]29c'!#REF!</definedName>
    <definedName name="dadadadadaa">'[33]29c'!#REF!</definedName>
    <definedName name="dadadadadada">'[33]29c'!#REF!</definedName>
    <definedName name="Data">#REF!</definedName>
    <definedName name="Data2">'[34]29c'!#REF!</definedName>
    <definedName name="_xlnm.Database">#REF!</definedName>
    <definedName name="DataEn1d">#REF!</definedName>
    <definedName name="DataEnd">#REF!</definedName>
    <definedName name="DATES">#REF!</definedName>
    <definedName name="datetete">'[33]29c'!#REF!</definedName>
    <definedName name="dd" hidden="1">#REF!</definedName>
    <definedName name="ddd">'[33]29c'!#REF!</definedName>
    <definedName name="dddd">#REF!</definedName>
    <definedName name="dddddddddddddddddddddddddddd">#REF!</definedName>
    <definedName name="dede">#REF!</definedName>
    <definedName name="dell">#REF!</definedName>
    <definedName name="department">'[33]29c'!#REF!</definedName>
    <definedName name="DME_Dirty" hidden="1">"False"</definedName>
    <definedName name="DME_LocalFile" hidden="1">"True"</definedName>
    <definedName name="dswdw">#REF!</definedName>
    <definedName name="eee">#REF!</definedName>
    <definedName name="eeee">#REF!</definedName>
    <definedName name="eeeee">#REF!</definedName>
    <definedName name="eeeeeeeeeeeeeeeeeeeeeeeeeeeeeeee">#REF!</definedName>
    <definedName name="F13T15">#REF!</definedName>
    <definedName name="F13T15男">#REF!</definedName>
    <definedName name="F14T16">#REF!</definedName>
    <definedName name="F16T19">#REF!</definedName>
    <definedName name="F16T19男">#REF!</definedName>
    <definedName name="F20T24">#REF!</definedName>
    <definedName name="F20T24男">#REF!</definedName>
    <definedName name="F25T29">#REF!</definedName>
    <definedName name="F25T29男">#REF!</definedName>
    <definedName name="F2T12">#REF!</definedName>
    <definedName name="F2T12男">#REF!</definedName>
    <definedName name="F30T34">#REF!</definedName>
    <definedName name="F30T34男">#REF!</definedName>
    <definedName name="F35T39">#REF!</definedName>
    <definedName name="F35T39男">#REF!</definedName>
    <definedName name="F40T49">#REF!</definedName>
    <definedName name="F40T49男">#REF!</definedName>
    <definedName name="F50T59">#REF!</definedName>
    <definedName name="F50T59男">#REF!</definedName>
    <definedName name="F60T">#REF!</definedName>
    <definedName name="F60T男">#REF!</definedName>
    <definedName name="fefefefefefef">#REF!</definedName>
    <definedName name="fff">#REF!</definedName>
    <definedName name="fffffffffffffffffffff">#REF!</definedName>
    <definedName name="fshrts" hidden="1">[5]WB!$Q$255:$AK$255</definedName>
    <definedName name="g">[35]世57!#REF!</definedName>
    <definedName name="gfffffffffffffffffffffff">#REF!</definedName>
    <definedName name="gfgss">#REF!</definedName>
    <definedName name="gg" hidden="1">#REF!</definedName>
    <definedName name="ggg" hidden="1">#REF!</definedName>
    <definedName name="ggggggg">#REF!</definedName>
    <definedName name="gghhh">#REF!</definedName>
    <definedName name="gio" hidden="1">#REF!</definedName>
    <definedName name="graph" hidden="1">[36]Report1!$G$227:$G$243</definedName>
    <definedName name="H">#REF!</definedName>
    <definedName name="Ｈ２０有効回答">#REF!</definedName>
    <definedName name="hfshfrt" hidden="1">[5]WB!$Q$62:$AK$62</definedName>
    <definedName name="hhh">#REF!</definedName>
    <definedName name="hhhh">#REF!</definedName>
    <definedName name="hhhhhddddeee">#REF!</definedName>
    <definedName name="hhhhhhhhhhhhhhh">#REF!</definedName>
    <definedName name="hhhyhyhy">#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yousoku">#REF!</definedName>
    <definedName name="HyousokuArea">#REF!</definedName>
    <definedName name="HyousokuEnd">#REF!</definedName>
    <definedName name="Hyoutou">#REF!</definedName>
    <definedName name="ＩＤ">#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REF!</definedName>
    <definedName name="Javier">#REF!</definedName>
    <definedName name="jj">#REF!</definedName>
    <definedName name="jjj">#REF!</definedName>
    <definedName name="jjjjjjjjjjjjjjjjjjjj">#REF!</definedName>
    <definedName name="jjjjjjjjjjjjjjjjjjjjjjjjjjjjjjjjjjjjjj">#REF!</definedName>
    <definedName name="jjyjyjy">#REF!</definedName>
    <definedName name="jyosei">#REF!</definedName>
    <definedName name="K">#REF!</definedName>
    <definedName name="ki">#REF!</definedName>
    <definedName name="kkk">#REF!</definedName>
    <definedName name="kkkk">#REF!</definedName>
    <definedName name="kktt">#REF!</definedName>
    <definedName name="krei" hidden="1">#REF!</definedName>
    <definedName name="l">#REF!</definedName>
    <definedName name="limcount" hidden="1">3</definedName>
    <definedName name="lk">#REF!</definedName>
    <definedName name="llk">#REF!</definedName>
    <definedName name="llll">#REF!</definedName>
    <definedName name="llooi" hidden="1">#REF!</definedName>
    <definedName name="LogXml">[30]操作画面!$M$27</definedName>
    <definedName name="loup">#REF!</definedName>
    <definedName name="M">'[37]72部門名目取引作業用'!$D$104:$BW$175</definedName>
    <definedName name="mm">#REF!</definedName>
    <definedName name="mnmn">#REF!</definedName>
    <definedName name="NAMES">#REF!</definedName>
    <definedName name="nfrtrs" hidden="1">[5]WB!$Q$257:$AK$257</definedName>
    <definedName name="nn">#REF!</definedName>
    <definedName name="nnn">#REF!</definedName>
    <definedName name="NotSpreadOut">[30]操作画面!$M$22</definedName>
    <definedName name="oooo" hidden="1">#REF!</definedName>
    <definedName name="opopopo">#REF!</definedName>
    <definedName name="p">#REF!</definedName>
    <definedName name="PHS">#REF!</definedName>
    <definedName name="pop">#REF!</definedName>
    <definedName name="PPP">#REF!</definedName>
    <definedName name="PPP男">#REF!</definedName>
    <definedName name="_xlnm.Print_Area" localSheetId="0">Sheet1!$A$1:$F$13</definedName>
    <definedName name="_xlnm.Print_Area">#REF!</definedName>
    <definedName name="_xlnm.Print_Titles">#REF!</definedName>
    <definedName name="PV">#REF!</definedName>
    <definedName name="PV男">#REF!</definedName>
    <definedName name="qq">#REF!</definedName>
    <definedName name="qqq">#REF!</definedName>
    <definedName name="qqqqqqqq">#REF!</definedName>
    <definedName name="QuotaDisplay">[30]操作画面!$K$13</definedName>
    <definedName name="RA">#REF!</definedName>
    <definedName name="Rangai0">'[38]定義（総数）'!$B$48:$J$48</definedName>
    <definedName name="RA男">#REF!</definedName>
    <definedName name="reponn">#REF!</definedName>
    <definedName name="rerwrwr">'[33]29c'!#REF!</definedName>
    <definedName name="rrr">#REF!</definedName>
    <definedName name="rrrr">'[20]URL List'!#REF!</definedName>
    <definedName name="rrrrr">#REF!</definedName>
    <definedName name="rrrrrrrrr">#REF!</definedName>
    <definedName name="rrrrrrrrrrrrrrrrrrrrrrrrrrrrrrrrrrrrrrrrrrrrrrrrrrr">#REF!</definedName>
    <definedName name="RU">#REF!</definedName>
    <definedName name="RU男">#REF!</definedName>
    <definedName name="Rwvu.sa97." hidden="1">[32]Rev!$B$1:$B$65536,[32]Rev!$C$1:$D$65536,[32]Rev!$AB$1:$AB$65536,[32]Rev!$L$1:$Q$65536</definedName>
    <definedName name="s">#REF!</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ss" hidden="1">#REF!</definedName>
    <definedName name="Swvu.PLA2." hidden="1">'[18]COP FED'!$A$1:$N$49</definedName>
    <definedName name="swww">#REF!</definedName>
    <definedName name="table1">#REF!</definedName>
    <definedName name="table4">#REF!</definedName>
    <definedName name="table5">#REF!</definedName>
    <definedName name="Tablec">#REF!</definedName>
    <definedName name="Tabled">#REF!</definedName>
    <definedName name="TABLES">#REF!</definedName>
    <definedName name="tblDOUTAIwk_T">#REF!</definedName>
    <definedName name="test">#REF!</definedName>
    <definedName name="test2">#REF!</definedName>
    <definedName name="testestest">#REF!</definedName>
    <definedName name="Title">#REF!</definedName>
    <definedName name="TitleEnglish">#REF!</definedName>
    <definedName name="TPP">#REF!</definedName>
    <definedName name="TPP男">#REF!</definedName>
    <definedName name="ttt">'[20]URL List'!#REF!</definedName>
    <definedName name="tttttttttt">#REF!</definedName>
    <definedName name="ttttyyy">#REF!</definedName>
    <definedName name="tttyh">#REF!</definedName>
    <definedName name="UA">#REF!</definedName>
    <definedName name="UA男">#REF!</definedName>
    <definedName name="uiii">#REF!</definedName>
    <definedName name="uouo">#REF!</definedName>
    <definedName name="URL">#REF!</definedName>
    <definedName name="uuu">#REF!</definedName>
    <definedName name="uuuu">#REF!</definedName>
    <definedName name="uyuyuyu">#REF!</definedName>
    <definedName name="Visualize">[30]操作画面!$L$22</definedName>
    <definedName name="VPP">#REF!</definedName>
    <definedName name="VPP男">#REF!</definedName>
    <definedName name="vvv">#REF!</definedName>
    <definedName name="wht?" hidden="1">{"'Basic'!$A$1:$F$96"}</definedName>
    <definedName name="ww">#REF!</definedName>
    <definedName name="www">#REF!</definedName>
    <definedName name="wwwa">#REF!</definedName>
    <definedName name="wwww">'[33]29c'!#REF!</definedName>
    <definedName name="wwwwwwwwwwwwwwwwwwwww">#REF!</definedName>
    <definedName name="year">'[33]29c'!#REF!</definedName>
    <definedName name="yuyu">#REF!</definedName>
    <definedName name="yyeyeyeywyweywyyyyyyyy">#REF!</definedName>
    <definedName name="yyyyyyyyyyyyyyyyyyyyyyyy">#REF!</definedName>
    <definedName name="Z_041FA3A7_30CF_11D1_A8EA_00A02466B35E_.wvu.Cols" hidden="1">[32]Rev!$B$1:$B$65536,[32]Rev!$C$1:$D$65536,[32]Rev!$AB$1:$AB$65536,[32]Rev!$L$1:$Q$65536</definedName>
    <definedName name="Z_041FA3A7_30CF_11D1_A8EA_00A02466B35E_.wvu.Rows" hidden="1">[32]Rev!$A$23:$IV$26,[32]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 name="zaaaa">#REF!</definedName>
    <definedName name="zz">#REF!</definedName>
    <definedName name="zzz">#REF!</definedName>
    <definedName name="あ">#REF!</definedName>
    <definedName name="ああ" hidden="1">#REF!</definedName>
    <definedName name="ええ" hidden="1">#REF!</definedName>
    <definedName name="えええ">#REF!</definedName>
    <definedName name="カスタムデータ個数">#REF!</definedName>
    <definedName name="カスタム比重値">#REF!</definedName>
    <definedName name="カスタム比重値２">#REF!</definedName>
    <definedName name="グラフ印刷範囲">#REF!</definedName>
    <definedName name="サン魚う">#REF!</definedName>
    <definedName name="っｄ" hidden="1">#REF!</definedName>
    <definedName name="っｋっｌ" hidden="1">#REF!</definedName>
    <definedName name="っっｄ">#REF!</definedName>
    <definedName name="っっｓ">[35]世57!#REF!</definedName>
    <definedName name="っっｗ">#REF!</definedName>
    <definedName name="っっっｈ" hidden="1">#REF!</definedName>
    <definedName name="っっっっｒ">'[33]29c'!#REF!</definedName>
    <definedName name="データ">#REF!</definedName>
    <definedName name="データマップFilePath">[30]データマップ生成!$C$5</definedName>
    <definedName name="データ個数">#REF!</definedName>
    <definedName name="でーた個数">#REF!</definedName>
    <definedName name="データ個数２">#REF!</definedName>
    <definedName name="ドメインリスト">'[20]URL List'!#REF!</definedName>
    <definedName name="ドメインリスト概要">'[20]URL List'!#REF!</definedName>
    <definedName name="ドメイン名へ">[20]INDEX!#REF!</definedName>
    <definedName name="バージョンアップ">[41]使い方!#REF!</definedName>
    <definedName name="レポート期間">[20]INDEX!#REF!</definedName>
    <definedName name="レポート名">[20]INDEX!#REF!</definedName>
    <definedName name="移行手順">[41]使い方!#REF!</definedName>
    <definedName name="一列目">#REF!</definedName>
    <definedName name="寄与度">[42]前年比寄与度時系列!$B$11:$AN$169</definedName>
    <definedName name="期日">#REF!</definedName>
    <definedName name="期日男">#REF!</definedName>
    <definedName name="顧客名">[20]INDEX!#REF!</definedName>
    <definedName name="構成">[41]使い方!#REF!</definedName>
    <definedName name="作成会社">#REF!</definedName>
    <definedName name="作成者">#REF!</definedName>
    <definedName name="産業名">#REF!</definedName>
    <definedName name="次年">#REF!</definedName>
    <definedName name="自己資本比率Ｇ">[43]p68産業別自己資本比率の推移!$B$18:$L$45</definedName>
    <definedName name="手続類型">[44]PDリスト!$AC$13:$AG$13</definedName>
    <definedName name="出力方法Save">[30]操作画面!$E$17</definedName>
    <definedName name="女性">#REF!</definedName>
    <definedName name="前年補正">#REF!</definedName>
    <definedName name="全国ウェイト">[45]◎全国データ!$B$9:$CD$9</definedName>
    <definedName name="全国月次">[45]◎全国データ!$B$84:$CD$308</definedName>
    <definedName name="全国四半期">[45]◎全国データ!$B$38:$CD$83</definedName>
    <definedName name="全国時系列">#REF!</definedName>
    <definedName name="全国年度">[45]◎全国データ!$B$24:$CD$37</definedName>
    <definedName name="全国暦年">[45]◎全国データ!$B$10:$CD$23</definedName>
    <definedName name="男性">#REF!</definedName>
    <definedName name="東京ウェイト">[45]◎東京データ!$B$9:$CD$9</definedName>
    <definedName name="東京ｶﾚﾝﾀﾞｰ">#REF!</definedName>
    <definedName name="東京月次">[45]◎東京データ!$B$84:$CD$306</definedName>
    <definedName name="東京四半期">[45]◎東京データ!$B$38:$CD$83</definedName>
    <definedName name="東京時系列">#REF!</definedName>
    <definedName name="東京年度">[45]◎東京データ!$B$24:$CD$37</definedName>
    <definedName name="東京品目別寄与度">#REF!</definedName>
    <definedName name="東京品目別前年比">#REF!</definedName>
    <definedName name="東京暦年">[45]◎東京データ!$B$10:$CD$23</definedName>
    <definedName name="那覇">#REF!</definedName>
    <definedName name="二次利用">#REF!</definedName>
    <definedName name="入力方法">[30]操作画面!$E$7</definedName>
    <definedName name="範囲">#REF!</definedName>
    <definedName name="範囲２">#REF!</definedName>
    <definedName name="比重値">#REF!</definedName>
    <definedName name="品目">#REF!</definedName>
    <definedName name="品目別寄与度">#REF!</definedName>
    <definedName name="品目別指数">#REF!</definedName>
    <definedName name="品目別前年比">#REF!</definedName>
    <definedName name="府省庁">[44]PDリスト!$AQ$13:$BN$13</definedName>
    <definedName name="府省庁名">[44]PDリスト!$AQ$13:$BO$13</definedName>
    <definedName name="分割">#REF!</definedName>
    <definedName name="分類">[42]前年比寄与度時系列!$B$5:$AF$7</definedName>
    <definedName name="要望">[41]使い方!#REF!</definedName>
    <definedName name="労働Ｇ">'[43]第２－４図産業別労働分配率'!$H$2:$S$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 uniqueCount="16">
  <si>
    <t>容易に行える</t>
  </si>
  <si>
    <t>どちらかといえば容易に行える</t>
  </si>
  <si>
    <t>どちらともいえない</t>
  </si>
  <si>
    <t>どちらかといえば容易に行えない</t>
  </si>
  <si>
    <t>容易に行えない</t>
  </si>
  <si>
    <t>作業に必要な通信や機器環境をそろえること</t>
  </si>
  <si>
    <t>十分な作業スペースを確保する</t>
  </si>
  <si>
    <t>作業やプロジェクトを期限どおりに完成させること</t>
    <phoneticPr fontId="2"/>
  </si>
  <si>
    <t>作業・仕事を中断せずに終えられる</t>
    <phoneticPr fontId="2"/>
  </si>
  <si>
    <t>作業・仕事を行うための意欲の維持</t>
    <phoneticPr fontId="2"/>
  </si>
  <si>
    <t>上司や部下、同僚と気軽に相談や会話する</t>
    <phoneticPr fontId="2"/>
  </si>
  <si>
    <t>上司や部下、同僚と共同で作業を行う</t>
    <phoneticPr fontId="2"/>
  </si>
  <si>
    <t>図表2-3-4-17 テレワークで容易に実施可能なこと</t>
  </si>
  <si>
    <t>（出典）総務省（2021）「ウィズコロナにおけるデジタル活用の実態と利用者意識の変化に関する調査研究」</t>
  </si>
  <si>
    <t>（n=286）</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6" formatCode="0.0"/>
    <numFmt numFmtId="177" formatCode="0.0_ "/>
  </numFmts>
  <fonts count="8">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0"/>
      <name val="ＭＳ Ｐゴシック"/>
      <family val="2"/>
    </font>
    <font>
      <sz val="11"/>
      <color theme="1"/>
      <name val="MS Pゴシック"/>
      <family val="3"/>
      <charset val="128"/>
    </font>
    <font>
      <sz val="11"/>
      <name val="MS Pゴシック"/>
      <family val="3"/>
      <charset val="128"/>
    </font>
    <font>
      <sz val="11"/>
      <color rgb="FF000000"/>
      <name val="MS Pゴシック"/>
      <family val="3"/>
      <charset val="128"/>
    </font>
    <font>
      <b/>
      <sz val="11"/>
      <color theme="1"/>
      <name val="MS Pゴシック"/>
      <family val="3"/>
      <charset val="128"/>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alignment vertical="center"/>
    </xf>
    <xf numFmtId="0" fontId="1" fillId="0" borderId="0">
      <alignment vertical="center"/>
    </xf>
    <xf numFmtId="0" fontId="3" fillId="0" borderId="0"/>
  </cellStyleXfs>
  <cellXfs count="9">
    <xf numFmtId="0" fontId="0" fillId="0" borderId="0" xfId="0">
      <alignment vertical="center"/>
    </xf>
    <xf numFmtId="0" fontId="4" fillId="0" borderId="0" xfId="1" applyFont="1">
      <alignment vertical="center"/>
    </xf>
    <xf numFmtId="0" fontId="4" fillId="0" borderId="0" xfId="1" applyFont="1" applyAlignment="1">
      <alignment horizontal="right" vertical="center"/>
    </xf>
    <xf numFmtId="0" fontId="5" fillId="0" borderId="1" xfId="1" applyFont="1" applyFill="1" applyBorder="1">
      <alignment vertical="center"/>
    </xf>
    <xf numFmtId="0" fontId="4" fillId="0" borderId="0" xfId="1" applyFont="1" applyBorder="1">
      <alignment vertical="center"/>
    </xf>
    <xf numFmtId="0" fontId="5" fillId="0" borderId="1" xfId="2" applyFont="1" applyFill="1" applyBorder="1" applyAlignment="1">
      <alignment vertical="top" textRotation="255" wrapText="1"/>
    </xf>
    <xf numFmtId="177" fontId="5" fillId="0" borderId="1" xfId="2" applyNumberFormat="1" applyFont="1" applyFill="1" applyBorder="1" applyAlignment="1">
      <alignment vertical="center"/>
    </xf>
    <xf numFmtId="176" fontId="6" fillId="0" borderId="0" xfId="2" applyNumberFormat="1" applyFont="1" applyFill="1" applyBorder="1" applyAlignment="1">
      <alignment vertical="center"/>
    </xf>
    <xf numFmtId="0" fontId="7" fillId="0" borderId="0" xfId="1" applyFont="1">
      <alignment vertical="center"/>
    </xf>
  </cellXfs>
  <cellStyles count="3">
    <cellStyle name="Normal" xfId="2"/>
    <cellStyle name="標準" xfId="0" builtinId="0"/>
    <cellStyle name="標準 6"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tyles" Target="styles.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ohbear\public\&#26696;&#20214;&#31649;&#29702;\&#20181;&#27096;&#26360;\90000-&#12497;&#12483;&#12465;&#12540;&#12472;\90000-007URL&#38598;&#35336;\2002.05\05-&#12525;&#12540;&#12459;&#12523;2\&#37329;&#22338;\&#12491;&#12501;&#12486;&#12451;\5&#26376;&#24230;_&#12491;&#12501;&#12486;&#12451;&#26666;&#24335;&#20250;&#31038;&#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nttdiomc.sharepoint.com/Documents%20and%20Settings/shimoda.ARI-NT/2007&#35215;&#27169;&#21029;CGPI_&#36664;&#20986;&#20837;/&#9312;&#35215;&#27169;&#21029;CGPI&#31639;&#20986;&#12503;&#12525;&#12464;&#12521;&#12512;&#65288;&#26085;&#37504;06&#24180;03&#26376;&#12487;&#12540;&#12479;&#22793;&#26356;&#23550;&#24540;&#29256;&#65289;&#12459;&#12503;&#12525;&#26410;&#20462;&#27491;&#12391;11&#26376;&#20998;&#12414;&#12391;&#31639;&#209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i-share\&#12503;&#12525;&#12472;&#12455;&#12463;&#12488;\W\R\99%20Indicators\Indicators%20Appendix%20Tables\SEI%20Tables--%20Sep%202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4&#26376;12&#26085;&#26397;_ICT&#31532;3&#31456;&#22259;&#34920;&#12464;&#12521;&#12501;\W\R\99%20Indicators\Indicators%20Appendix%20Tables\SEI%20Tables--%20Sep%202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32113;&#35336;&#20225;&#30011;&#20418;/02&#12288;&#36890;&#20449;&#21033;&#29992;&#21205;&#21521;&#35519;&#26619;/&#24179;&#25104;21&#24180;&#24230;/10&#12288;&#38598;&#35336;/&#32113;&#35336;&#34920;/&#25505;&#29992;&#65288;&#28168;&#65289;&#65288;&#12510;&#12463;&#12525;&#12354;&#12426;&#65289;H21&#32113;&#35336;&#34920;&#65288;&#19990;&#24111;&#65286;&#27083;&#25104;&#2172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011&#24773;&#22577;&#36890;&#20449;IO/&#22577;&#21578;&#26360;/&#24773;&#22577;&#36890;&#20449;IO&#12398;&#20316;&#25104;_2012_06_22/01_2010&#24180;72&#37096;&#38272;&#34920;&#21517;&#30446;&#34920;&#32113;&#21512;&#20316;&#26989;&#29992;_&#21517;&#30446;.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26465;&#20214;&#38598;&#35336;&#12503;&#12525;&#12464;&#12521;&#12512;&#12497;&#12501;&#12457;&#12540;&#12510;&#12531;&#1247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swebsrv01/n/common/SYSTEMTOOL/TOOL/02_&#26465;&#20214;&#38598;&#35336;&#12503;&#12525;&#12464;&#12521;&#12512;_/Data/Inp/&#36039;&#26009;&#65298;&#12288;&#12487;&#12540;&#12479;&#12524;&#12452;&#12450;&#12454;&#12488;&#65288;&#12458;&#12522;&#12472;&#12490;&#12523;&#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20225;&#26989;&#27963;&#21205;&#12464;&#12523;&#12540;&#12503;/&#65297;&#65301;&#24180;&#27010;&#27841;/&#65326;&#65317;&#65335;&#31532;&#65298;&#31456;&#12398;&#22259;&#12392;&#34920;/&#31532;&#65298;&#31456;&#12398;&#22259;&#12392;&#34920;&#65288;&#30906;&#22577;&#2999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26842;&#21368;&#12375;\171113%20&#9679;&#65298;&#27425;&#35519;&#26619;\04%20&#27096;&#24335;&#65297;&#65293;&#65298;&#30330;&#20986;\&#9679;01%20&#20869;&#38307;&#23448;&#25151;\&#9675;&#12304;01%20&#20869;&#38307;&#23448;&#25151;&#12305;&#27096;&#24335;&#65297;&#65293;&#65298;_17112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2002May"/>
      <sheetName val="URL List"/>
      <sheetName val="Caution"/>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Large_Company"/>
      <sheetName val="Small_Company"/>
      <sheetName val="Master"/>
      <sheetName val="Weight"/>
      <sheetName val="Data"/>
      <sheetName val="Initial"/>
    </sheetNames>
    <sheetDataSet>
      <sheetData sheetId="0"/>
      <sheetData sheetId="1"/>
      <sheetData sheetId="2"/>
      <sheetData sheetId="3"/>
      <sheetData sheetId="4">
        <row r="1">
          <cell r="C1" t="str">
            <v>CGPINo</v>
          </cell>
          <cell r="D1" t="str">
            <v>Ruikei</v>
          </cell>
          <cell r="G1" t="str">
            <v>Hinmoku</v>
          </cell>
          <cell r="H1" t="str">
            <v>Weight</v>
          </cell>
          <cell r="I1" t="str">
            <v>LargeRatio</v>
          </cell>
          <cell r="J1" t="str">
            <v>SmallRatio</v>
          </cell>
          <cell r="K1" t="str">
            <v>L_Weight</v>
          </cell>
          <cell r="L1" t="str">
            <v>S_Weight</v>
          </cell>
        </row>
        <row r="2">
          <cell r="C2">
            <v>110012001</v>
          </cell>
          <cell r="D2" t="str">
            <v>加工食品</v>
          </cell>
          <cell r="H2">
            <v>117.4</v>
          </cell>
        </row>
        <row r="3">
          <cell r="C3">
            <v>110013001</v>
          </cell>
          <cell r="D3" t="str">
            <v>加工食品</v>
          </cell>
          <cell r="E3" t="str">
            <v>加工原料食品</v>
          </cell>
          <cell r="H3">
            <v>5.5</v>
          </cell>
        </row>
        <row r="4">
          <cell r="C4">
            <v>110014001</v>
          </cell>
          <cell r="D4" t="str">
            <v>加工食品</v>
          </cell>
          <cell r="F4" t="str">
            <v>粉類</v>
          </cell>
          <cell r="H4">
            <v>2.6</v>
          </cell>
        </row>
        <row r="5">
          <cell r="C5">
            <v>110015001</v>
          </cell>
          <cell r="D5" t="str">
            <v>加工食品</v>
          </cell>
          <cell r="G5" t="str">
            <v>小麦粉</v>
          </cell>
          <cell r="H5">
            <v>2</v>
          </cell>
          <cell r="I5">
            <v>0.63405245858839399</v>
          </cell>
          <cell r="J5">
            <v>0.36594754141160596</v>
          </cell>
          <cell r="K5">
            <v>1.268104917176788</v>
          </cell>
          <cell r="L5">
            <v>0.73189508282321192</v>
          </cell>
        </row>
        <row r="6">
          <cell r="C6">
            <v>110015002</v>
          </cell>
          <cell r="D6" t="str">
            <v>加工食品</v>
          </cell>
          <cell r="G6" t="str">
            <v>コーンスターチ</v>
          </cell>
          <cell r="H6">
            <v>0.6</v>
          </cell>
          <cell r="I6">
            <v>0.19316036288947183</v>
          </cell>
          <cell r="J6">
            <v>0.8068396371105282</v>
          </cell>
          <cell r="K6">
            <v>0.1158962177336831</v>
          </cell>
          <cell r="L6">
            <v>0.4841037822663169</v>
          </cell>
        </row>
        <row r="7">
          <cell r="C7">
            <v>110014002</v>
          </cell>
          <cell r="D7" t="str">
            <v>加工食品</v>
          </cell>
          <cell r="F7" t="str">
            <v>糖類</v>
          </cell>
          <cell r="H7">
            <v>2.1</v>
          </cell>
        </row>
        <row r="8">
          <cell r="C8">
            <v>110015003</v>
          </cell>
          <cell r="D8" t="str">
            <v>加工食品</v>
          </cell>
          <cell r="G8" t="str">
            <v>粗糖</v>
          </cell>
          <cell r="H8">
            <v>0.2</v>
          </cell>
          <cell r="I8">
            <v>1.7541363966653478E-3</v>
          </cell>
          <cell r="J8">
            <v>0.99824586360333467</v>
          </cell>
          <cell r="K8">
            <v>3.5082727933306959E-4</v>
          </cell>
          <cell r="L8">
            <v>0.19964917272066696</v>
          </cell>
        </row>
        <row r="9">
          <cell r="C9">
            <v>110015004</v>
          </cell>
          <cell r="D9" t="str">
            <v>加工食品</v>
          </cell>
          <cell r="G9" t="str">
            <v>精製糖</v>
          </cell>
          <cell r="H9">
            <v>1.3</v>
          </cell>
          <cell r="I9">
            <v>0.21691868379051685</v>
          </cell>
          <cell r="J9">
            <v>0.78308131620948318</v>
          </cell>
          <cell r="K9">
            <v>0.28199428892767192</v>
          </cell>
          <cell r="L9">
            <v>1.0180057110723282</v>
          </cell>
        </row>
        <row r="10">
          <cell r="C10">
            <v>110015005</v>
          </cell>
          <cell r="D10" t="str">
            <v>加工食品</v>
          </cell>
          <cell r="G10" t="str">
            <v>ぶどう糖</v>
          </cell>
          <cell r="H10">
            <v>0.1</v>
          </cell>
          <cell r="I10">
            <v>0.29650546884363632</v>
          </cell>
          <cell r="J10">
            <v>0.70349453115636373</v>
          </cell>
          <cell r="K10">
            <v>2.9650546884363634E-2</v>
          </cell>
          <cell r="L10">
            <v>7.0349453115636382E-2</v>
          </cell>
        </row>
        <row r="11">
          <cell r="C11">
            <v>110015006</v>
          </cell>
          <cell r="D11" t="str">
            <v>加工食品</v>
          </cell>
          <cell r="G11" t="str">
            <v>水あめ</v>
          </cell>
          <cell r="H11">
            <v>0.2</v>
          </cell>
          <cell r="I11">
            <v>0.15452279757929796</v>
          </cell>
          <cell r="J11">
            <v>0.84547720242070201</v>
          </cell>
          <cell r="K11">
            <v>3.0904559515859593E-2</v>
          </cell>
          <cell r="L11">
            <v>0.16909544048414041</v>
          </cell>
        </row>
        <row r="12">
          <cell r="C12">
            <v>110015007</v>
          </cell>
          <cell r="D12" t="str">
            <v>加工食品</v>
          </cell>
          <cell r="G12" t="str">
            <v>異性化糖</v>
          </cell>
          <cell r="H12">
            <v>0.3</v>
          </cell>
          <cell r="I12">
            <v>0.21180681486821176</v>
          </cell>
          <cell r="J12">
            <v>0.78819318513178827</v>
          </cell>
          <cell r="K12">
            <v>6.354204446046352E-2</v>
          </cell>
          <cell r="L12">
            <v>0.23645795553953647</v>
          </cell>
        </row>
        <row r="13">
          <cell r="C13">
            <v>110014003</v>
          </cell>
          <cell r="D13" t="str">
            <v>加工食品</v>
          </cell>
          <cell r="F13" t="str">
            <v>その他の加工原料食品</v>
          </cell>
          <cell r="H13">
            <v>0.8</v>
          </cell>
        </row>
        <row r="14">
          <cell r="C14">
            <v>110015008</v>
          </cell>
          <cell r="D14" t="str">
            <v>加工食品</v>
          </cell>
          <cell r="G14" t="str">
            <v>酒造用アルコール</v>
          </cell>
          <cell r="H14">
            <v>0.3</v>
          </cell>
          <cell r="I14">
            <v>0.36929215495428452</v>
          </cell>
          <cell r="J14">
            <v>0.63070784504571542</v>
          </cell>
          <cell r="K14">
            <v>0.11078764648628535</v>
          </cell>
          <cell r="L14">
            <v>0.18921235351371463</v>
          </cell>
        </row>
        <row r="15">
          <cell r="C15">
            <v>110015009</v>
          </cell>
          <cell r="D15" t="str">
            <v>加工食品</v>
          </cell>
          <cell r="G15" t="str">
            <v>あん</v>
          </cell>
          <cell r="H15">
            <v>0.5</v>
          </cell>
          <cell r="I15">
            <v>7.7330217397988996E-2</v>
          </cell>
          <cell r="J15">
            <v>0.92266978260201105</v>
          </cell>
          <cell r="K15">
            <v>3.8665108698994498E-2</v>
          </cell>
          <cell r="L15">
            <v>0.46133489130100552</v>
          </cell>
        </row>
        <row r="16">
          <cell r="C16">
            <v>110013002</v>
          </cell>
          <cell r="D16" t="str">
            <v>加工食品</v>
          </cell>
          <cell r="E16" t="str">
            <v>調製食品</v>
          </cell>
          <cell r="H16">
            <v>72.5</v>
          </cell>
        </row>
        <row r="17">
          <cell r="C17">
            <v>110014004</v>
          </cell>
          <cell r="D17" t="str">
            <v>加工食品</v>
          </cell>
          <cell r="F17" t="str">
            <v>食用油脂</v>
          </cell>
          <cell r="H17">
            <v>2.2999999999999998</v>
          </cell>
        </row>
        <row r="18">
          <cell r="C18">
            <v>110015010</v>
          </cell>
          <cell r="D18" t="str">
            <v>加工食品</v>
          </cell>
          <cell r="G18" t="str">
            <v>なたね油</v>
          </cell>
          <cell r="H18">
            <v>0.5</v>
          </cell>
          <cell r="I18">
            <v>0.15627965894380977</v>
          </cell>
          <cell r="J18">
            <v>0.8437203410561902</v>
          </cell>
          <cell r="K18">
            <v>7.8139829471904884E-2</v>
          </cell>
          <cell r="L18">
            <v>0.4218601705280951</v>
          </cell>
        </row>
        <row r="19">
          <cell r="C19">
            <v>110015011</v>
          </cell>
          <cell r="D19" t="str">
            <v>加工食品</v>
          </cell>
          <cell r="G19" t="str">
            <v>大豆油</v>
          </cell>
          <cell r="H19">
            <v>0.1</v>
          </cell>
          <cell r="I19">
            <v>0.3215042228457029</v>
          </cell>
          <cell r="J19">
            <v>0.6784957771542971</v>
          </cell>
          <cell r="K19">
            <v>3.2150422284570289E-2</v>
          </cell>
          <cell r="L19">
            <v>6.784957771542971E-2</v>
          </cell>
        </row>
        <row r="20">
          <cell r="C20">
            <v>110015012</v>
          </cell>
          <cell r="D20" t="str">
            <v>加工食品</v>
          </cell>
          <cell r="G20" t="str">
            <v>サラダ油</v>
          </cell>
          <cell r="H20">
            <v>0.9</v>
          </cell>
          <cell r="I20">
            <v>5.8513871948268181E-2</v>
          </cell>
          <cell r="J20">
            <v>0.94148612805173182</v>
          </cell>
          <cell r="K20">
            <v>5.2662484753441367E-2</v>
          </cell>
          <cell r="L20">
            <v>0.84733751524655865</v>
          </cell>
        </row>
        <row r="21">
          <cell r="C21">
            <v>110015013</v>
          </cell>
          <cell r="D21" t="str">
            <v>加工食品</v>
          </cell>
          <cell r="G21" t="str">
            <v>とうもろこし油</v>
          </cell>
          <cell r="H21">
            <v>0.1</v>
          </cell>
          <cell r="I21">
            <v>0.15627965894380977</v>
          </cell>
          <cell r="J21">
            <v>0.8437203410561902</v>
          </cell>
          <cell r="K21">
            <v>1.5627965894380976E-2</v>
          </cell>
          <cell r="L21">
            <v>8.4372034105619026E-2</v>
          </cell>
        </row>
        <row r="22">
          <cell r="C22">
            <v>110015014</v>
          </cell>
          <cell r="D22" t="str">
            <v>加工食品</v>
          </cell>
          <cell r="G22" t="str">
            <v>ショートニング</v>
          </cell>
          <cell r="H22">
            <v>0.2</v>
          </cell>
          <cell r="I22">
            <v>0.63799672088392545</v>
          </cell>
          <cell r="J22">
            <v>0.36200327911607455</v>
          </cell>
          <cell r="K22">
            <v>0.12759934417678509</v>
          </cell>
          <cell r="L22">
            <v>7.2400655823214907E-2</v>
          </cell>
        </row>
        <row r="23">
          <cell r="C23">
            <v>110015015</v>
          </cell>
          <cell r="D23" t="str">
            <v>加工食品</v>
          </cell>
          <cell r="G23" t="str">
            <v>マーガリン</v>
          </cell>
          <cell r="H23">
            <v>0.5</v>
          </cell>
          <cell r="I23">
            <v>0.64805995235917047</v>
          </cell>
          <cell r="J23">
            <v>0.35194004764082959</v>
          </cell>
          <cell r="K23">
            <v>0.32402997617958523</v>
          </cell>
          <cell r="L23">
            <v>0.17597002382041479</v>
          </cell>
        </row>
        <row r="24">
          <cell r="C24">
            <v>110014005</v>
          </cell>
          <cell r="D24" t="str">
            <v>加工食品</v>
          </cell>
          <cell r="F24" t="str">
            <v>農産加工食品</v>
          </cell>
          <cell r="H24">
            <v>4</v>
          </cell>
        </row>
        <row r="25">
          <cell r="C25">
            <v>110015016</v>
          </cell>
          <cell r="D25" t="str">
            <v>加工食品</v>
          </cell>
          <cell r="G25" t="str">
            <v>野菜缶詰</v>
          </cell>
          <cell r="H25">
            <v>0.4</v>
          </cell>
          <cell r="I25">
            <v>0.11131818873369878</v>
          </cell>
          <cell r="J25">
            <v>0.88868181126630119</v>
          </cell>
          <cell r="K25">
            <v>4.4527275493479512E-2</v>
          </cell>
          <cell r="L25">
            <v>0.35547272450652051</v>
          </cell>
        </row>
        <row r="26">
          <cell r="C26">
            <v>110015017</v>
          </cell>
          <cell r="D26" t="str">
            <v>加工食品</v>
          </cell>
          <cell r="G26" t="str">
            <v>果実缶詰</v>
          </cell>
          <cell r="H26">
            <v>0.4</v>
          </cell>
          <cell r="I26">
            <v>0.15731376028297731</v>
          </cell>
          <cell r="J26">
            <v>0.84268623971702272</v>
          </cell>
          <cell r="K26">
            <v>6.2925504113190922E-2</v>
          </cell>
          <cell r="L26">
            <v>0.3370744958868091</v>
          </cell>
        </row>
        <row r="27">
          <cell r="C27">
            <v>110015018</v>
          </cell>
          <cell r="D27" t="str">
            <v>加工食品</v>
          </cell>
          <cell r="G27" t="str">
            <v>ジャム</v>
          </cell>
          <cell r="H27">
            <v>0.2</v>
          </cell>
          <cell r="I27">
            <v>1.7888637956635551E-2</v>
          </cell>
          <cell r="J27">
            <v>0.98211136204336447</v>
          </cell>
          <cell r="K27">
            <v>3.5777275913271103E-3</v>
          </cell>
          <cell r="L27">
            <v>0.19642227240867291</v>
          </cell>
        </row>
        <row r="28">
          <cell r="C28">
            <v>110015019</v>
          </cell>
          <cell r="D28" t="str">
            <v>加工食品</v>
          </cell>
          <cell r="G28" t="str">
            <v>漬物</v>
          </cell>
          <cell r="H28">
            <v>3</v>
          </cell>
          <cell r="I28">
            <v>3.8713365275500709E-3</v>
          </cell>
          <cell r="J28">
            <v>0.99612866347244988</v>
          </cell>
          <cell r="K28">
            <v>1.1614009582650213E-2</v>
          </cell>
          <cell r="L28">
            <v>2.9883859904173495</v>
          </cell>
        </row>
        <row r="29">
          <cell r="C29">
            <v>110014006</v>
          </cell>
          <cell r="D29" t="str">
            <v>加工食品</v>
          </cell>
          <cell r="F29" t="str">
            <v>肉製品</v>
          </cell>
          <cell r="H29">
            <v>3.3</v>
          </cell>
        </row>
        <row r="30">
          <cell r="C30">
            <v>110015020</v>
          </cell>
          <cell r="D30" t="str">
            <v>加工食品</v>
          </cell>
          <cell r="G30" t="str">
            <v>ハム</v>
          </cell>
          <cell r="H30">
            <v>1</v>
          </cell>
          <cell r="I30">
            <v>0.59343166299141292</v>
          </cell>
          <cell r="J30">
            <v>0.40656833700858702</v>
          </cell>
          <cell r="K30">
            <v>0.59343166299141292</v>
          </cell>
          <cell r="L30">
            <v>0.40656833700858702</v>
          </cell>
        </row>
        <row r="31">
          <cell r="C31">
            <v>110015021</v>
          </cell>
          <cell r="D31" t="str">
            <v>加工食品</v>
          </cell>
          <cell r="G31" t="str">
            <v>ソーセージ</v>
          </cell>
          <cell r="H31">
            <v>1.5</v>
          </cell>
          <cell r="I31">
            <v>0.59343166299141292</v>
          </cell>
          <cell r="J31">
            <v>0.40656833700858702</v>
          </cell>
          <cell r="K31">
            <v>0.89014749448711938</v>
          </cell>
          <cell r="L31">
            <v>0.60985250551288051</v>
          </cell>
        </row>
        <row r="32">
          <cell r="C32">
            <v>110015022</v>
          </cell>
          <cell r="D32" t="str">
            <v>加工食品</v>
          </cell>
          <cell r="G32" t="str">
            <v>ベーコン</v>
          </cell>
          <cell r="H32">
            <v>0.6</v>
          </cell>
          <cell r="I32">
            <v>0.59343166299141292</v>
          </cell>
          <cell r="J32">
            <v>0.40656833700858702</v>
          </cell>
          <cell r="K32">
            <v>0.35605899779484773</v>
          </cell>
          <cell r="L32">
            <v>0.24394100220515219</v>
          </cell>
        </row>
        <row r="33">
          <cell r="C33">
            <v>110015023</v>
          </cell>
          <cell r="D33" t="str">
            <v>加工食品</v>
          </cell>
          <cell r="G33" t="str">
            <v>焼豚</v>
          </cell>
          <cell r="H33">
            <v>0.2</v>
          </cell>
          <cell r="I33">
            <v>0.59343166299141292</v>
          </cell>
          <cell r="J33">
            <v>0.40656833700858702</v>
          </cell>
          <cell r="K33">
            <v>0.1186863325982826</v>
          </cell>
          <cell r="L33">
            <v>8.1313667401717415E-2</v>
          </cell>
        </row>
        <row r="34">
          <cell r="C34">
            <v>110014007</v>
          </cell>
          <cell r="D34" t="str">
            <v>加工食品</v>
          </cell>
          <cell r="F34" t="str">
            <v>乳製品</v>
          </cell>
          <cell r="H34">
            <v>9.5</v>
          </cell>
        </row>
        <row r="35">
          <cell r="C35">
            <v>110015024</v>
          </cell>
          <cell r="D35" t="str">
            <v>加工食品</v>
          </cell>
          <cell r="G35" t="str">
            <v>処理牛乳</v>
          </cell>
          <cell r="H35">
            <v>3.1</v>
          </cell>
          <cell r="I35">
            <v>0.43395318467802546</v>
          </cell>
          <cell r="J35">
            <v>0.56604681532197454</v>
          </cell>
          <cell r="K35">
            <v>1.3452548725018789</v>
          </cell>
          <cell r="L35">
            <v>1.7547451274981212</v>
          </cell>
        </row>
        <row r="36">
          <cell r="C36">
            <v>110015025</v>
          </cell>
          <cell r="D36" t="str">
            <v>加工食品</v>
          </cell>
          <cell r="G36" t="str">
            <v>粉乳</v>
          </cell>
          <cell r="H36">
            <v>1</v>
          </cell>
          <cell r="I36">
            <v>0.819247876894868</v>
          </cell>
          <cell r="J36">
            <v>0.180752123105132</v>
          </cell>
          <cell r="K36">
            <v>0.819247876894868</v>
          </cell>
          <cell r="L36">
            <v>0.180752123105132</v>
          </cell>
        </row>
        <row r="37">
          <cell r="C37">
            <v>110015026</v>
          </cell>
          <cell r="D37" t="str">
            <v>加工食品</v>
          </cell>
          <cell r="G37" t="str">
            <v>バター</v>
          </cell>
          <cell r="H37">
            <v>0.4</v>
          </cell>
          <cell r="I37">
            <v>0.86171197981834191</v>
          </cell>
          <cell r="J37">
            <v>0.13828802018165809</v>
          </cell>
          <cell r="K37">
            <v>0.34468479192733681</v>
          </cell>
          <cell r="L37">
            <v>5.5315208072663241E-2</v>
          </cell>
        </row>
        <row r="38">
          <cell r="C38">
            <v>110015027</v>
          </cell>
          <cell r="D38" t="str">
            <v>加工食品</v>
          </cell>
          <cell r="G38" t="str">
            <v>チーズ</v>
          </cell>
          <cell r="H38">
            <v>0.7</v>
          </cell>
          <cell r="I38">
            <v>0.78871002355665576</v>
          </cell>
          <cell r="J38">
            <v>0.21128997644334424</v>
          </cell>
          <cell r="K38">
            <v>0.55209701648965903</v>
          </cell>
          <cell r="L38">
            <v>0.14790298351034095</v>
          </cell>
        </row>
        <row r="39">
          <cell r="C39">
            <v>110015028</v>
          </cell>
          <cell r="D39" t="str">
            <v>加工食品</v>
          </cell>
          <cell r="G39" t="str">
            <v>生クリーム</v>
          </cell>
          <cell r="H39">
            <v>0.5</v>
          </cell>
          <cell r="I39">
            <v>0.66662327721214942</v>
          </cell>
          <cell r="J39">
            <v>0.33337672278785058</v>
          </cell>
          <cell r="K39">
            <v>0.33331163860607471</v>
          </cell>
          <cell r="L39">
            <v>0.16668836139392529</v>
          </cell>
        </row>
        <row r="40">
          <cell r="C40">
            <v>110015029</v>
          </cell>
          <cell r="D40" t="str">
            <v>加工食品</v>
          </cell>
          <cell r="G40" t="str">
            <v>ヨーグルト</v>
          </cell>
          <cell r="H40">
            <v>1.6</v>
          </cell>
          <cell r="I40">
            <v>0.60460137005806469</v>
          </cell>
          <cell r="J40">
            <v>0.39539862994193525</v>
          </cell>
          <cell r="K40">
            <v>0.96736219209290353</v>
          </cell>
          <cell r="L40">
            <v>0.63263780790709645</v>
          </cell>
        </row>
        <row r="41">
          <cell r="C41">
            <v>110015030</v>
          </cell>
          <cell r="D41" t="str">
            <v>加工食品</v>
          </cell>
          <cell r="G41" t="str">
            <v>アイスクリーム</v>
          </cell>
          <cell r="H41">
            <v>0.9</v>
          </cell>
          <cell r="I41">
            <v>0.34155714281271488</v>
          </cell>
          <cell r="J41">
            <v>0.65844285718728512</v>
          </cell>
          <cell r="K41">
            <v>0.30740142853144342</v>
          </cell>
          <cell r="L41">
            <v>0.59259857146855666</v>
          </cell>
        </row>
        <row r="42">
          <cell r="C42">
            <v>110015031</v>
          </cell>
          <cell r="D42" t="str">
            <v>加工食品</v>
          </cell>
          <cell r="G42" t="str">
            <v>乳飲料</v>
          </cell>
          <cell r="H42">
            <v>0.6</v>
          </cell>
          <cell r="I42">
            <v>0.63941964571528365</v>
          </cell>
          <cell r="J42">
            <v>0.36058035428471641</v>
          </cell>
          <cell r="K42">
            <v>0.38365178742917017</v>
          </cell>
          <cell r="L42">
            <v>0.21634821257082984</v>
          </cell>
        </row>
        <row r="43">
          <cell r="C43">
            <v>110015032</v>
          </cell>
          <cell r="D43" t="str">
            <v>加工食品</v>
          </cell>
          <cell r="G43" t="str">
            <v>乳酸菌飲料</v>
          </cell>
          <cell r="H43">
            <v>0.6</v>
          </cell>
          <cell r="I43">
            <v>0.63941964571528365</v>
          </cell>
          <cell r="J43">
            <v>0.36058035428471641</v>
          </cell>
          <cell r="K43">
            <v>0.38365178742917017</v>
          </cell>
          <cell r="L43">
            <v>0.21634821257082984</v>
          </cell>
        </row>
        <row r="44">
          <cell r="C44">
            <v>110015033</v>
          </cell>
          <cell r="D44" t="str">
            <v>加工食品</v>
          </cell>
          <cell r="G44" t="str">
            <v>クリーミングパウダー</v>
          </cell>
          <cell r="H44">
            <v>0.1</v>
          </cell>
          <cell r="I44">
            <v>0.24703703638036442</v>
          </cell>
          <cell r="J44">
            <v>0.75296296361963555</v>
          </cell>
          <cell r="K44">
            <v>2.4703703638036444E-2</v>
          </cell>
          <cell r="L44">
            <v>7.5296296361963555E-2</v>
          </cell>
        </row>
        <row r="45">
          <cell r="C45">
            <v>110014008</v>
          </cell>
          <cell r="D45" t="str">
            <v>加工食品</v>
          </cell>
          <cell r="F45" t="str">
            <v>水産加工食品</v>
          </cell>
          <cell r="H45">
            <v>7.1</v>
          </cell>
        </row>
        <row r="46">
          <cell r="C46">
            <v>110015034</v>
          </cell>
          <cell r="D46" t="str">
            <v>加工食品</v>
          </cell>
          <cell r="G46" t="str">
            <v>魚介缶詰</v>
          </cell>
          <cell r="H46">
            <v>1</v>
          </cell>
          <cell r="I46">
            <v>0.22221283097771985</v>
          </cell>
          <cell r="J46">
            <v>0.77778716902228018</v>
          </cell>
          <cell r="K46">
            <v>0.22221283097771985</v>
          </cell>
          <cell r="L46">
            <v>0.77778716902228018</v>
          </cell>
        </row>
        <row r="47">
          <cell r="C47">
            <v>110015035</v>
          </cell>
          <cell r="D47" t="str">
            <v>加工食品</v>
          </cell>
          <cell r="G47" t="str">
            <v>フィッシュソーセージ</v>
          </cell>
          <cell r="H47">
            <v>0.2</v>
          </cell>
          <cell r="I47">
            <v>0.74307940763813329</v>
          </cell>
          <cell r="J47">
            <v>0.25692059236186665</v>
          </cell>
          <cell r="K47">
            <v>0.14861588152762667</v>
          </cell>
          <cell r="L47">
            <v>5.1384118472373334E-2</v>
          </cell>
        </row>
        <row r="48">
          <cell r="C48">
            <v>110015036</v>
          </cell>
          <cell r="D48" t="str">
            <v>加工食品</v>
          </cell>
          <cell r="G48" t="str">
            <v>かまぼこ</v>
          </cell>
          <cell r="H48">
            <v>1.3</v>
          </cell>
          <cell r="I48">
            <v>0.19992389819732095</v>
          </cell>
          <cell r="J48">
            <v>0.80007610180267907</v>
          </cell>
          <cell r="K48">
            <v>0.25990106765651727</v>
          </cell>
          <cell r="L48">
            <v>1.0400989323434828</v>
          </cell>
        </row>
        <row r="49">
          <cell r="C49">
            <v>110015037</v>
          </cell>
          <cell r="D49" t="str">
            <v>加工食品</v>
          </cell>
          <cell r="G49" t="str">
            <v>ちくわ</v>
          </cell>
          <cell r="H49">
            <v>0.8</v>
          </cell>
          <cell r="I49">
            <v>0.19992389819732095</v>
          </cell>
          <cell r="J49">
            <v>0.80007610180267907</v>
          </cell>
          <cell r="K49">
            <v>0.15993911855785678</v>
          </cell>
          <cell r="L49">
            <v>0.64006088144214335</v>
          </cell>
        </row>
        <row r="50">
          <cell r="C50">
            <v>110015038</v>
          </cell>
          <cell r="D50" t="str">
            <v>加工食品</v>
          </cell>
          <cell r="G50" t="str">
            <v>揚かまぼこ</v>
          </cell>
          <cell r="H50">
            <v>1.1000000000000001</v>
          </cell>
          <cell r="I50">
            <v>0.19992389819732095</v>
          </cell>
          <cell r="J50">
            <v>0.80007610180267907</v>
          </cell>
          <cell r="K50">
            <v>0.21991628801705307</v>
          </cell>
          <cell r="L50">
            <v>0.8800837119829471</v>
          </cell>
        </row>
        <row r="51">
          <cell r="C51">
            <v>110015039</v>
          </cell>
          <cell r="D51" t="str">
            <v>加工食品</v>
          </cell>
          <cell r="G51" t="str">
            <v>つくだ煮</v>
          </cell>
          <cell r="H51">
            <v>0.6</v>
          </cell>
          <cell r="I51">
            <v>9.8441782729283722E-2</v>
          </cell>
          <cell r="J51">
            <v>0.90155821727071628</v>
          </cell>
          <cell r="K51">
            <v>5.9065069637570231E-2</v>
          </cell>
          <cell r="L51">
            <v>0.54093493036242979</v>
          </cell>
        </row>
        <row r="52">
          <cell r="C52">
            <v>110015040</v>
          </cell>
          <cell r="D52" t="str">
            <v>加工食品</v>
          </cell>
          <cell r="G52" t="str">
            <v>削り節</v>
          </cell>
          <cell r="H52">
            <v>1.1000000000000001</v>
          </cell>
          <cell r="I52">
            <v>9.8441782729283722E-2</v>
          </cell>
          <cell r="J52">
            <v>0.90155821727071628</v>
          </cell>
          <cell r="K52">
            <v>0.10828596100221211</v>
          </cell>
          <cell r="L52">
            <v>0.99171403899778798</v>
          </cell>
        </row>
        <row r="53">
          <cell r="C53">
            <v>110015041</v>
          </cell>
          <cell r="D53" t="str">
            <v>加工食品</v>
          </cell>
          <cell r="G53" t="str">
            <v>かつお節</v>
          </cell>
          <cell r="H53">
            <v>0.6</v>
          </cell>
          <cell r="I53">
            <v>9.8441782729283722E-2</v>
          </cell>
          <cell r="J53">
            <v>0.90155821727071628</v>
          </cell>
          <cell r="K53">
            <v>5.9065069637570231E-2</v>
          </cell>
          <cell r="L53">
            <v>0.54093493036242979</v>
          </cell>
        </row>
        <row r="54">
          <cell r="C54">
            <v>110015042</v>
          </cell>
          <cell r="D54" t="str">
            <v>加工食品</v>
          </cell>
          <cell r="G54" t="str">
            <v>くん製品</v>
          </cell>
          <cell r="H54">
            <v>0.1</v>
          </cell>
          <cell r="I54">
            <v>9.8441782729283722E-2</v>
          </cell>
          <cell r="J54">
            <v>0.90155821727071628</v>
          </cell>
          <cell r="K54">
            <v>9.8441782729283729E-3</v>
          </cell>
          <cell r="L54">
            <v>9.0155821727071636E-2</v>
          </cell>
        </row>
        <row r="55">
          <cell r="C55">
            <v>110015043</v>
          </cell>
          <cell r="D55" t="str">
            <v>加工食品</v>
          </cell>
          <cell r="G55" t="str">
            <v>水産物漬物</v>
          </cell>
          <cell r="H55">
            <v>0.3</v>
          </cell>
          <cell r="I55">
            <v>9.8441782729283722E-2</v>
          </cell>
          <cell r="J55">
            <v>0.90155821727071628</v>
          </cell>
          <cell r="K55">
            <v>2.9532534818785115E-2</v>
          </cell>
          <cell r="L55">
            <v>0.27046746518121489</v>
          </cell>
        </row>
        <row r="56">
          <cell r="C56">
            <v>110014009</v>
          </cell>
          <cell r="D56" t="str">
            <v>加工食品</v>
          </cell>
          <cell r="F56" t="str">
            <v>調味料</v>
          </cell>
          <cell r="H56">
            <v>8.1999999999999993</v>
          </cell>
        </row>
        <row r="57">
          <cell r="C57">
            <v>110015044</v>
          </cell>
          <cell r="D57" t="str">
            <v>加工食品</v>
          </cell>
          <cell r="G57" t="str">
            <v>食塩</v>
          </cell>
          <cell r="H57">
            <v>0.3</v>
          </cell>
          <cell r="I57">
            <v>0</v>
          </cell>
          <cell r="J57">
            <v>1</v>
          </cell>
          <cell r="K57">
            <v>0</v>
          </cell>
          <cell r="L57">
            <v>0.3</v>
          </cell>
        </row>
        <row r="58">
          <cell r="C58">
            <v>110015045</v>
          </cell>
          <cell r="D58" t="str">
            <v>加工食品</v>
          </cell>
          <cell r="G58" t="str">
            <v>みそ</v>
          </cell>
          <cell r="H58">
            <v>0.9</v>
          </cell>
          <cell r="I58">
            <v>5.4398213913970969E-2</v>
          </cell>
          <cell r="J58">
            <v>0.94560178608602907</v>
          </cell>
          <cell r="K58">
            <v>4.8958392522573876E-2</v>
          </cell>
          <cell r="L58">
            <v>0.85104160747742619</v>
          </cell>
        </row>
        <row r="59">
          <cell r="C59">
            <v>110015046</v>
          </cell>
          <cell r="D59" t="str">
            <v>加工食品</v>
          </cell>
          <cell r="G59" t="str">
            <v>しょう油</v>
          </cell>
          <cell r="H59">
            <v>1.4</v>
          </cell>
          <cell r="I59">
            <v>0.49946116232883575</v>
          </cell>
          <cell r="J59">
            <v>0.50053883767116425</v>
          </cell>
          <cell r="K59">
            <v>0.69924562726036998</v>
          </cell>
          <cell r="L59">
            <v>0.70075437273962993</v>
          </cell>
        </row>
        <row r="60">
          <cell r="C60">
            <v>110015047</v>
          </cell>
          <cell r="D60" t="str">
            <v>加工食品</v>
          </cell>
          <cell r="G60" t="str">
            <v>うま味調味料</v>
          </cell>
          <cell r="H60">
            <v>0.3</v>
          </cell>
          <cell r="I60">
            <v>0.7785061085726469</v>
          </cell>
          <cell r="J60">
            <v>0.22149389142735304</v>
          </cell>
          <cell r="K60">
            <v>0.23355183257179407</v>
          </cell>
          <cell r="L60">
            <v>6.6448167428205904E-2</v>
          </cell>
        </row>
        <row r="61">
          <cell r="C61">
            <v>110015048</v>
          </cell>
          <cell r="D61" t="str">
            <v>加工食品</v>
          </cell>
          <cell r="G61" t="str">
            <v>ソース</v>
          </cell>
          <cell r="H61">
            <v>0.2</v>
          </cell>
          <cell r="I61">
            <v>0.19016710772553772</v>
          </cell>
          <cell r="J61">
            <v>0.80983289227446231</v>
          </cell>
          <cell r="K61">
            <v>3.8033421545107547E-2</v>
          </cell>
          <cell r="L61">
            <v>0.16196657845489248</v>
          </cell>
        </row>
        <row r="62">
          <cell r="C62">
            <v>110015049</v>
          </cell>
          <cell r="D62" t="str">
            <v>加工食品</v>
          </cell>
          <cell r="G62" t="str">
            <v>トマトケチャップ</v>
          </cell>
          <cell r="H62">
            <v>0.3</v>
          </cell>
          <cell r="I62">
            <v>0.72616528101052313</v>
          </cell>
          <cell r="J62">
            <v>0.27383471898947687</v>
          </cell>
          <cell r="K62">
            <v>0.21784958430315693</v>
          </cell>
          <cell r="L62">
            <v>8.215041569684306E-2</v>
          </cell>
        </row>
        <row r="63">
          <cell r="C63">
            <v>110015050</v>
          </cell>
          <cell r="D63" t="str">
            <v>加工食品</v>
          </cell>
          <cell r="G63" t="str">
            <v>マヨネーズ</v>
          </cell>
          <cell r="H63">
            <v>0.7</v>
          </cell>
          <cell r="I63">
            <v>0.72616528101052313</v>
          </cell>
          <cell r="J63">
            <v>0.27383471898947687</v>
          </cell>
          <cell r="K63">
            <v>0.5083156967073662</v>
          </cell>
          <cell r="L63">
            <v>0.19168430329263381</v>
          </cell>
        </row>
        <row r="64">
          <cell r="C64">
            <v>110015051</v>
          </cell>
          <cell r="D64" t="str">
            <v>加工食品</v>
          </cell>
          <cell r="G64" t="str">
            <v>ドレッシング</v>
          </cell>
          <cell r="H64">
            <v>0.3</v>
          </cell>
          <cell r="I64">
            <v>0.72616528101052313</v>
          </cell>
          <cell r="J64">
            <v>0.27383471898947687</v>
          </cell>
          <cell r="K64">
            <v>0.21784958430315693</v>
          </cell>
          <cell r="L64">
            <v>8.215041569684306E-2</v>
          </cell>
        </row>
        <row r="65">
          <cell r="C65">
            <v>110015052</v>
          </cell>
          <cell r="D65" t="str">
            <v>加工食品</v>
          </cell>
          <cell r="G65" t="str">
            <v>食酢</v>
          </cell>
          <cell r="H65">
            <v>0.3</v>
          </cell>
          <cell r="I65">
            <v>1.0110370716251279E-3</v>
          </cell>
          <cell r="J65">
            <v>0.99898896292837491</v>
          </cell>
          <cell r="K65">
            <v>3.0331112148753836E-4</v>
          </cell>
          <cell r="L65">
            <v>0.29969668887851247</v>
          </cell>
        </row>
        <row r="66">
          <cell r="C66">
            <v>110015053</v>
          </cell>
          <cell r="D66" t="str">
            <v>加工食品</v>
          </cell>
          <cell r="G66" t="str">
            <v>香辛料</v>
          </cell>
          <cell r="H66">
            <v>0.6</v>
          </cell>
          <cell r="I66">
            <v>0.30571678507270494</v>
          </cell>
          <cell r="J66">
            <v>0.69428321492729506</v>
          </cell>
          <cell r="K66">
            <v>0.18343007104362297</v>
          </cell>
          <cell r="L66">
            <v>0.41656992895637701</v>
          </cell>
        </row>
        <row r="67">
          <cell r="C67">
            <v>110015054</v>
          </cell>
          <cell r="D67" t="str">
            <v>加工食品</v>
          </cell>
          <cell r="G67" t="str">
            <v>ルウ</v>
          </cell>
          <cell r="H67">
            <v>0.6</v>
          </cell>
          <cell r="I67">
            <v>0.87309216166313752</v>
          </cell>
          <cell r="J67">
            <v>0.12690783833686251</v>
          </cell>
          <cell r="K67">
            <v>0.52385529699788247</v>
          </cell>
          <cell r="L67">
            <v>7.6144703002117495E-2</v>
          </cell>
        </row>
        <row r="68">
          <cell r="C68">
            <v>110015055</v>
          </cell>
          <cell r="D68" t="str">
            <v>加工食品</v>
          </cell>
          <cell r="G68" t="str">
            <v>即席スープ</v>
          </cell>
          <cell r="H68">
            <v>0.2</v>
          </cell>
          <cell r="I68">
            <v>0.37829431211622588</v>
          </cell>
          <cell r="J68">
            <v>0.62170568788377412</v>
          </cell>
          <cell r="K68">
            <v>7.5658862423245182E-2</v>
          </cell>
          <cell r="L68">
            <v>0.12434113757675483</v>
          </cell>
        </row>
        <row r="69">
          <cell r="C69">
            <v>110015056</v>
          </cell>
          <cell r="D69" t="str">
            <v>加工食品</v>
          </cell>
          <cell r="G69" t="str">
            <v>風味調味料</v>
          </cell>
          <cell r="H69">
            <v>0.5</v>
          </cell>
          <cell r="I69">
            <v>0.37829431211622588</v>
          </cell>
          <cell r="J69">
            <v>0.62170568788377412</v>
          </cell>
          <cell r="K69">
            <v>0.18914715605811294</v>
          </cell>
          <cell r="L69">
            <v>0.31085284394188706</v>
          </cell>
        </row>
        <row r="70">
          <cell r="C70">
            <v>110015057</v>
          </cell>
          <cell r="D70" t="str">
            <v>加工食品</v>
          </cell>
          <cell r="G70" t="str">
            <v>味りん</v>
          </cell>
          <cell r="H70">
            <v>0.3</v>
          </cell>
          <cell r="I70">
            <v>0.57088775887573961</v>
          </cell>
          <cell r="J70">
            <v>0.42911224112426033</v>
          </cell>
          <cell r="K70">
            <v>0.17126632766272187</v>
          </cell>
          <cell r="L70">
            <v>0.12873367233727809</v>
          </cell>
        </row>
        <row r="71">
          <cell r="C71">
            <v>110015058</v>
          </cell>
          <cell r="D71" t="str">
            <v>加工食品</v>
          </cell>
          <cell r="G71" t="str">
            <v>たれ</v>
          </cell>
          <cell r="H71">
            <v>0.5</v>
          </cell>
          <cell r="I71">
            <v>0.37829431211622588</v>
          </cell>
          <cell r="J71">
            <v>0.62170568788377412</v>
          </cell>
          <cell r="K71">
            <v>0.18914715605811294</v>
          </cell>
          <cell r="L71">
            <v>0.31085284394188706</v>
          </cell>
        </row>
        <row r="72">
          <cell r="C72">
            <v>110015059</v>
          </cell>
          <cell r="D72" t="str">
            <v>加工食品</v>
          </cell>
          <cell r="G72" t="str">
            <v>めんつゆ</v>
          </cell>
          <cell r="H72">
            <v>0.4</v>
          </cell>
          <cell r="I72">
            <v>0.37829431211622588</v>
          </cell>
          <cell r="J72">
            <v>0.62170568788377412</v>
          </cell>
          <cell r="K72">
            <v>0.15131772484649036</v>
          </cell>
          <cell r="L72">
            <v>0.24868227515350966</v>
          </cell>
        </row>
        <row r="73">
          <cell r="C73">
            <v>110015060</v>
          </cell>
          <cell r="D73" t="str">
            <v>加工食品</v>
          </cell>
          <cell r="G73" t="str">
            <v>茶づけ・ふりかけ</v>
          </cell>
          <cell r="H73">
            <v>0.4</v>
          </cell>
          <cell r="I73">
            <v>0.37829431211622588</v>
          </cell>
          <cell r="J73">
            <v>0.62170568788377412</v>
          </cell>
          <cell r="K73">
            <v>0.15131772484649036</v>
          </cell>
          <cell r="L73">
            <v>0.24868227515350966</v>
          </cell>
        </row>
        <row r="74">
          <cell r="C74">
            <v>110014010</v>
          </cell>
          <cell r="D74" t="str">
            <v>加工食品</v>
          </cell>
          <cell r="F74" t="str">
            <v>粉製品</v>
          </cell>
          <cell r="H74">
            <v>5.8</v>
          </cell>
        </row>
        <row r="75">
          <cell r="C75">
            <v>110015061</v>
          </cell>
          <cell r="D75" t="str">
            <v>加工食品</v>
          </cell>
          <cell r="G75" t="str">
            <v>食パン</v>
          </cell>
          <cell r="H75">
            <v>1.5</v>
          </cell>
          <cell r="I75">
            <v>0.64323231445241691</v>
          </cell>
          <cell r="J75">
            <v>0.35676768554758309</v>
          </cell>
          <cell r="K75">
            <v>0.96484847167862542</v>
          </cell>
          <cell r="L75">
            <v>0.53515152832137458</v>
          </cell>
        </row>
        <row r="76">
          <cell r="C76">
            <v>110015062</v>
          </cell>
          <cell r="D76" t="str">
            <v>加工食品</v>
          </cell>
          <cell r="G76" t="str">
            <v>乾めん</v>
          </cell>
          <cell r="H76">
            <v>0.3</v>
          </cell>
          <cell r="I76">
            <v>9.9420089296902686E-2</v>
          </cell>
          <cell r="J76">
            <v>0.90057991070309729</v>
          </cell>
          <cell r="K76">
            <v>2.9826026789070804E-2</v>
          </cell>
          <cell r="L76">
            <v>0.27017397321092917</v>
          </cell>
        </row>
        <row r="77">
          <cell r="C77">
            <v>110015063</v>
          </cell>
          <cell r="D77" t="str">
            <v>加工食品</v>
          </cell>
          <cell r="G77" t="str">
            <v>生めん</v>
          </cell>
          <cell r="H77">
            <v>2.2000000000000002</v>
          </cell>
          <cell r="I77">
            <v>9.9420089296902686E-2</v>
          </cell>
          <cell r="J77">
            <v>0.90057991070309729</v>
          </cell>
          <cell r="K77">
            <v>0.21872419645318592</v>
          </cell>
          <cell r="L77">
            <v>1.9812758035468141</v>
          </cell>
        </row>
        <row r="78">
          <cell r="C78">
            <v>110015064</v>
          </cell>
          <cell r="D78" t="str">
            <v>加工食品</v>
          </cell>
          <cell r="G78" t="str">
            <v>即席めん</v>
          </cell>
          <cell r="H78">
            <v>1.5</v>
          </cell>
          <cell r="I78">
            <v>0.45166052390363859</v>
          </cell>
          <cell r="J78">
            <v>0.54833947609636147</v>
          </cell>
          <cell r="K78">
            <v>0.67749078585545786</v>
          </cell>
          <cell r="L78">
            <v>0.82250921414454226</v>
          </cell>
        </row>
        <row r="79">
          <cell r="C79">
            <v>110015065</v>
          </cell>
          <cell r="D79" t="str">
            <v>加工食品</v>
          </cell>
          <cell r="G79" t="str">
            <v>マカロニ・スパゲッティ</v>
          </cell>
          <cell r="H79">
            <v>0.3</v>
          </cell>
          <cell r="I79">
            <v>9.9420089296902686E-2</v>
          </cell>
          <cell r="J79">
            <v>0.90057991070309729</v>
          </cell>
          <cell r="K79">
            <v>2.9826026789070804E-2</v>
          </cell>
          <cell r="L79">
            <v>0.27017397321092917</v>
          </cell>
        </row>
        <row r="80">
          <cell r="C80">
            <v>110014011</v>
          </cell>
          <cell r="D80" t="str">
            <v>加工食品</v>
          </cell>
          <cell r="F80" t="str">
            <v>菓子</v>
          </cell>
          <cell r="H80">
            <v>15.9</v>
          </cell>
        </row>
        <row r="81">
          <cell r="C81">
            <v>110015066</v>
          </cell>
          <cell r="D81" t="str">
            <v>加工食品</v>
          </cell>
          <cell r="G81" t="str">
            <v>菓子パン</v>
          </cell>
          <cell r="H81">
            <v>2.9</v>
          </cell>
          <cell r="I81">
            <v>0.58157020074099186</v>
          </cell>
          <cell r="J81">
            <v>0.41842979925900814</v>
          </cell>
          <cell r="K81">
            <v>1.6865535821488764</v>
          </cell>
          <cell r="L81">
            <v>1.2134464178511235</v>
          </cell>
        </row>
        <row r="82">
          <cell r="C82">
            <v>110015067</v>
          </cell>
          <cell r="D82" t="str">
            <v>加工食品</v>
          </cell>
          <cell r="G82" t="str">
            <v>洋生菓子</v>
          </cell>
          <cell r="H82">
            <v>3</v>
          </cell>
          <cell r="I82">
            <v>0.31908552843487087</v>
          </cell>
          <cell r="J82">
            <v>0.68091447156512919</v>
          </cell>
          <cell r="K82">
            <v>0.95725658530461266</v>
          </cell>
          <cell r="L82">
            <v>2.0427434146953876</v>
          </cell>
        </row>
        <row r="83">
          <cell r="C83">
            <v>110015068</v>
          </cell>
          <cell r="D83" t="str">
            <v>加工食品</v>
          </cell>
          <cell r="G83" t="str">
            <v>和生菓子</v>
          </cell>
          <cell r="H83">
            <v>2.7</v>
          </cell>
          <cell r="I83">
            <v>0.17107492882668088</v>
          </cell>
          <cell r="J83">
            <v>0.82892507117331915</v>
          </cell>
          <cell r="K83">
            <v>0.46190230783203839</v>
          </cell>
          <cell r="L83">
            <v>2.2380976921679618</v>
          </cell>
        </row>
        <row r="84">
          <cell r="C84">
            <v>110015069</v>
          </cell>
          <cell r="D84" t="str">
            <v>加工食品</v>
          </cell>
          <cell r="G84" t="str">
            <v>ビスケット類</v>
          </cell>
          <cell r="H84">
            <v>1.6</v>
          </cell>
          <cell r="I84">
            <v>0.22339478378332708</v>
          </cell>
          <cell r="J84">
            <v>0.77660521621667289</v>
          </cell>
          <cell r="K84">
            <v>0.35743165405332333</v>
          </cell>
          <cell r="L84">
            <v>1.2425683459466768</v>
          </cell>
        </row>
        <row r="85">
          <cell r="C85">
            <v>110015070</v>
          </cell>
          <cell r="D85" t="str">
            <v>加工食品</v>
          </cell>
          <cell r="G85" t="str">
            <v>米菓</v>
          </cell>
          <cell r="H85">
            <v>1.3</v>
          </cell>
          <cell r="I85">
            <v>0.26649872243111433</v>
          </cell>
          <cell r="J85">
            <v>0.73350127756888561</v>
          </cell>
          <cell r="K85">
            <v>0.34644833916044865</v>
          </cell>
          <cell r="L85">
            <v>0.95355166083955134</v>
          </cell>
        </row>
        <row r="86">
          <cell r="C86">
            <v>110015071</v>
          </cell>
          <cell r="D86" t="str">
            <v>加工食品</v>
          </cell>
          <cell r="G86" t="str">
            <v>キャンデー</v>
          </cell>
          <cell r="H86">
            <v>0.7</v>
          </cell>
          <cell r="I86">
            <v>0.25465052615138156</v>
          </cell>
          <cell r="J86">
            <v>0.74534947384861849</v>
          </cell>
          <cell r="K86">
            <v>0.17825536830596708</v>
          </cell>
          <cell r="L86">
            <v>0.52174463169403296</v>
          </cell>
        </row>
        <row r="87">
          <cell r="C87">
            <v>110015072</v>
          </cell>
          <cell r="D87" t="str">
            <v>加工食品</v>
          </cell>
          <cell r="G87" t="str">
            <v>チョコレート</v>
          </cell>
          <cell r="H87">
            <v>1.5</v>
          </cell>
          <cell r="I87">
            <v>0.45318543275134504</v>
          </cell>
          <cell r="J87">
            <v>0.54681456724865496</v>
          </cell>
          <cell r="K87">
            <v>0.67977814912701762</v>
          </cell>
          <cell r="L87">
            <v>0.82022185087298238</v>
          </cell>
        </row>
        <row r="88">
          <cell r="C88">
            <v>110015073</v>
          </cell>
          <cell r="D88" t="str">
            <v>加工食品</v>
          </cell>
          <cell r="G88" t="str">
            <v>かりん糖</v>
          </cell>
          <cell r="H88">
            <v>0.2</v>
          </cell>
          <cell r="I88">
            <v>0.34002777875170265</v>
          </cell>
          <cell r="J88">
            <v>0.65997222124829735</v>
          </cell>
          <cell r="K88">
            <v>6.8005555750340535E-2</v>
          </cell>
          <cell r="L88">
            <v>0.13199444424965948</v>
          </cell>
        </row>
        <row r="89">
          <cell r="C89">
            <v>110015074</v>
          </cell>
          <cell r="D89" t="str">
            <v>加工食品</v>
          </cell>
          <cell r="G89" t="str">
            <v>豆菓子</v>
          </cell>
          <cell r="H89">
            <v>0.3</v>
          </cell>
          <cell r="I89">
            <v>0.34002777875170265</v>
          </cell>
          <cell r="J89">
            <v>0.65997222124829735</v>
          </cell>
          <cell r="K89">
            <v>0.10200833362551079</v>
          </cell>
          <cell r="L89">
            <v>0.1979916663744892</v>
          </cell>
        </row>
        <row r="90">
          <cell r="C90">
            <v>110015075</v>
          </cell>
          <cell r="D90" t="str">
            <v>加工食品</v>
          </cell>
          <cell r="G90" t="str">
            <v>スナック菓子</v>
          </cell>
          <cell r="H90">
            <v>1.2</v>
          </cell>
          <cell r="I90">
            <v>0.34002777875170265</v>
          </cell>
          <cell r="J90">
            <v>0.65997222124829735</v>
          </cell>
          <cell r="K90">
            <v>0.40803333450204315</v>
          </cell>
          <cell r="L90">
            <v>0.7919666654979568</v>
          </cell>
        </row>
        <row r="91">
          <cell r="C91">
            <v>110015076</v>
          </cell>
          <cell r="D91" t="str">
            <v>加工食品</v>
          </cell>
          <cell r="G91" t="str">
            <v>チューインガム</v>
          </cell>
          <cell r="H91">
            <v>0.5</v>
          </cell>
          <cell r="I91">
            <v>0.34002777875170265</v>
          </cell>
          <cell r="J91">
            <v>0.65997222124829735</v>
          </cell>
          <cell r="K91">
            <v>0.17001388937585132</v>
          </cell>
          <cell r="L91">
            <v>0.32998611062414868</v>
          </cell>
        </row>
        <row r="92">
          <cell r="C92">
            <v>110014012</v>
          </cell>
          <cell r="D92" t="str">
            <v>加工食品</v>
          </cell>
          <cell r="F92" t="str">
            <v>その他の調製食品</v>
          </cell>
          <cell r="H92">
            <v>16.399999999999999</v>
          </cell>
        </row>
        <row r="93">
          <cell r="C93">
            <v>110015077</v>
          </cell>
          <cell r="D93" t="str">
            <v>加工食品</v>
          </cell>
          <cell r="G93" t="str">
            <v>豆腐</v>
          </cell>
          <cell r="H93">
            <v>1.1000000000000001</v>
          </cell>
          <cell r="I93">
            <v>7.6927511888579464E-2</v>
          </cell>
          <cell r="J93">
            <v>0.92307248811142051</v>
          </cell>
          <cell r="K93">
            <v>8.4620263077437419E-2</v>
          </cell>
          <cell r="L93">
            <v>1.0153797369225626</v>
          </cell>
        </row>
        <row r="94">
          <cell r="C94">
            <v>110015078</v>
          </cell>
          <cell r="D94" t="str">
            <v>加工食品</v>
          </cell>
          <cell r="G94" t="str">
            <v>油揚げ類</v>
          </cell>
          <cell r="H94">
            <v>0.5</v>
          </cell>
          <cell r="I94">
            <v>7.6927511888579464E-2</v>
          </cell>
          <cell r="J94">
            <v>0.92307248811142051</v>
          </cell>
          <cell r="K94">
            <v>3.8463755944289732E-2</v>
          </cell>
          <cell r="L94">
            <v>0.46153624405571025</v>
          </cell>
        </row>
        <row r="95">
          <cell r="C95">
            <v>110015079</v>
          </cell>
          <cell r="D95" t="str">
            <v>加工食品</v>
          </cell>
          <cell r="G95" t="str">
            <v>納豆</v>
          </cell>
          <cell r="H95">
            <v>0.5</v>
          </cell>
          <cell r="I95">
            <v>0.24703703638036442</v>
          </cell>
          <cell r="J95">
            <v>0.75296296361963555</v>
          </cell>
          <cell r="K95">
            <v>0.12351851819018221</v>
          </cell>
          <cell r="L95">
            <v>0.37648148180981778</v>
          </cell>
        </row>
        <row r="96">
          <cell r="C96">
            <v>110015080</v>
          </cell>
          <cell r="D96" t="str">
            <v>加工食品</v>
          </cell>
          <cell r="G96" t="str">
            <v>こんにゃく</v>
          </cell>
          <cell r="H96">
            <v>0.6</v>
          </cell>
          <cell r="I96">
            <v>0.24703703638036442</v>
          </cell>
          <cell r="J96">
            <v>0.75296296361963555</v>
          </cell>
          <cell r="K96">
            <v>0.14822222182821865</v>
          </cell>
          <cell r="L96">
            <v>0.45177777817178133</v>
          </cell>
        </row>
        <row r="97">
          <cell r="C97">
            <v>110015081</v>
          </cell>
          <cell r="D97" t="str">
            <v>加工食品</v>
          </cell>
          <cell r="G97" t="str">
            <v>冷凍調理食品</v>
          </cell>
          <cell r="H97">
            <v>3.5</v>
          </cell>
          <cell r="I97">
            <v>0.30573712127830038</v>
          </cell>
          <cell r="J97">
            <v>0.69426287872169956</v>
          </cell>
          <cell r="K97">
            <v>1.0700799244740513</v>
          </cell>
          <cell r="L97">
            <v>2.4299200755259482</v>
          </cell>
        </row>
        <row r="98">
          <cell r="C98">
            <v>110015082</v>
          </cell>
          <cell r="D98" t="str">
            <v>加工食品</v>
          </cell>
          <cell r="G98" t="str">
            <v>レトルト食品</v>
          </cell>
          <cell r="H98">
            <v>1</v>
          </cell>
          <cell r="I98">
            <v>0.42424342469494447</v>
          </cell>
          <cell r="J98">
            <v>0.57575657530505553</v>
          </cell>
          <cell r="K98">
            <v>0.42424342469494447</v>
          </cell>
          <cell r="L98">
            <v>0.57575657530505553</v>
          </cell>
        </row>
        <row r="99">
          <cell r="C99">
            <v>110015083</v>
          </cell>
          <cell r="D99" t="str">
            <v>加工食品</v>
          </cell>
          <cell r="G99" t="str">
            <v>もち</v>
          </cell>
          <cell r="H99">
            <v>0.2</v>
          </cell>
          <cell r="I99">
            <v>6.0824140567101071E-4</v>
          </cell>
          <cell r="J99">
            <v>0.99939175859432894</v>
          </cell>
          <cell r="K99">
            <v>1.2164828113420215E-4</v>
          </cell>
          <cell r="L99">
            <v>0.19987835171886581</v>
          </cell>
        </row>
        <row r="100">
          <cell r="C100">
            <v>110015084</v>
          </cell>
          <cell r="D100" t="str">
            <v>加工食品</v>
          </cell>
          <cell r="G100" t="str">
            <v>パン粉</v>
          </cell>
          <cell r="H100">
            <v>0.2</v>
          </cell>
          <cell r="I100">
            <v>0.24703703638036442</v>
          </cell>
          <cell r="J100">
            <v>0.75296296361963555</v>
          </cell>
          <cell r="K100">
            <v>4.9407407276072887E-2</v>
          </cell>
          <cell r="L100">
            <v>0.15059259272392711</v>
          </cell>
        </row>
        <row r="101">
          <cell r="C101">
            <v>110015085</v>
          </cell>
          <cell r="D101" t="str">
            <v>加工食品</v>
          </cell>
          <cell r="G101" t="str">
            <v>そう菜</v>
          </cell>
          <cell r="H101">
            <v>3.1</v>
          </cell>
          <cell r="I101">
            <v>0.21706525445974248</v>
          </cell>
          <cell r="J101">
            <v>0.78293474554025755</v>
          </cell>
          <cell r="K101">
            <v>0.67290228882520176</v>
          </cell>
          <cell r="L101">
            <v>2.4270977111747984</v>
          </cell>
        </row>
        <row r="102">
          <cell r="C102">
            <v>110015086</v>
          </cell>
          <cell r="D102" t="str">
            <v>加工食品</v>
          </cell>
          <cell r="G102" t="str">
            <v>すし・弁当</v>
          </cell>
          <cell r="H102">
            <v>3.6</v>
          </cell>
          <cell r="I102">
            <v>0.26327296602922939</v>
          </cell>
          <cell r="J102">
            <v>0.73672703397077055</v>
          </cell>
          <cell r="K102">
            <v>0.94778267770522584</v>
          </cell>
          <cell r="L102">
            <v>2.6522173222947742</v>
          </cell>
        </row>
        <row r="103">
          <cell r="C103">
            <v>110015087</v>
          </cell>
          <cell r="D103" t="str">
            <v>加工食品</v>
          </cell>
          <cell r="G103" t="str">
            <v>調理パン・サンドイッチ</v>
          </cell>
          <cell r="H103">
            <v>0.8</v>
          </cell>
          <cell r="I103">
            <v>0.3795237092015607</v>
          </cell>
          <cell r="J103">
            <v>0.62047629079843925</v>
          </cell>
          <cell r="K103">
            <v>0.3036189673612486</v>
          </cell>
          <cell r="L103">
            <v>0.49638103263875144</v>
          </cell>
        </row>
        <row r="104">
          <cell r="C104">
            <v>110015088</v>
          </cell>
          <cell r="D104" t="str">
            <v>加工食品</v>
          </cell>
          <cell r="G104" t="str">
            <v>中華まんじゅう</v>
          </cell>
          <cell r="H104">
            <v>0.2</v>
          </cell>
          <cell r="I104">
            <v>0.24703703638036442</v>
          </cell>
          <cell r="J104">
            <v>0.75296296361963555</v>
          </cell>
          <cell r="K104">
            <v>4.9407407276072887E-2</v>
          </cell>
          <cell r="L104">
            <v>0.15059259272392711</v>
          </cell>
        </row>
        <row r="105">
          <cell r="C105">
            <v>110015089</v>
          </cell>
          <cell r="D105" t="str">
            <v>加工食品</v>
          </cell>
          <cell r="G105" t="str">
            <v>ドリンク剤</v>
          </cell>
          <cell r="H105">
            <v>0.9</v>
          </cell>
          <cell r="I105">
            <v>0.24703703638036442</v>
          </cell>
          <cell r="J105">
            <v>0.75296296361963555</v>
          </cell>
          <cell r="K105">
            <v>0.22233333274232797</v>
          </cell>
          <cell r="L105">
            <v>0.677666667257672</v>
          </cell>
        </row>
        <row r="106">
          <cell r="C106">
            <v>110015090</v>
          </cell>
          <cell r="D106" t="str">
            <v>加工食品</v>
          </cell>
          <cell r="G106" t="str">
            <v>即席みそ汁</v>
          </cell>
          <cell r="H106">
            <v>0.2</v>
          </cell>
          <cell r="I106">
            <v>0.24703703638036442</v>
          </cell>
          <cell r="J106">
            <v>0.75296296361963555</v>
          </cell>
          <cell r="K106">
            <v>4.9407407276072887E-2</v>
          </cell>
          <cell r="L106">
            <v>0.15059259272392711</v>
          </cell>
        </row>
        <row r="107">
          <cell r="C107">
            <v>110013003</v>
          </cell>
          <cell r="D107" t="str">
            <v>加工食品</v>
          </cell>
          <cell r="E107" t="str">
            <v>飲料</v>
          </cell>
          <cell r="H107">
            <v>28.2</v>
          </cell>
        </row>
        <row r="108">
          <cell r="C108">
            <v>110014013</v>
          </cell>
          <cell r="D108" t="str">
            <v>加工食品</v>
          </cell>
          <cell r="F108" t="str">
            <v>清涼飲料類</v>
          </cell>
          <cell r="H108">
            <v>8.8000000000000007</v>
          </cell>
        </row>
        <row r="109">
          <cell r="C109">
            <v>110015091</v>
          </cell>
          <cell r="D109" t="str">
            <v>加工食品</v>
          </cell>
          <cell r="G109" t="str">
            <v>炭酸飲料</v>
          </cell>
          <cell r="H109">
            <v>2.5</v>
          </cell>
          <cell r="I109">
            <v>0.21065256266000401</v>
          </cell>
          <cell r="J109">
            <v>0.78934743733999602</v>
          </cell>
          <cell r="K109">
            <v>0.52663140665001007</v>
          </cell>
          <cell r="L109">
            <v>1.97336859334999</v>
          </cell>
        </row>
        <row r="110">
          <cell r="C110">
            <v>110015092</v>
          </cell>
          <cell r="D110" t="str">
            <v>加工食品</v>
          </cell>
          <cell r="G110" t="str">
            <v>果実飲料</v>
          </cell>
          <cell r="H110">
            <v>1</v>
          </cell>
          <cell r="I110">
            <v>0.39469013336822983</v>
          </cell>
          <cell r="J110">
            <v>0.60530986663177022</v>
          </cell>
          <cell r="K110">
            <v>0.39469013336822983</v>
          </cell>
          <cell r="L110">
            <v>0.60530986663177022</v>
          </cell>
        </row>
        <row r="111">
          <cell r="C111">
            <v>110015093</v>
          </cell>
          <cell r="D111" t="str">
            <v>加工食品</v>
          </cell>
          <cell r="G111" t="str">
            <v>茶飲料</v>
          </cell>
          <cell r="H111">
            <v>1.3</v>
          </cell>
          <cell r="I111">
            <v>0.25289523111659173</v>
          </cell>
          <cell r="J111">
            <v>0.74710476888340827</v>
          </cell>
          <cell r="K111">
            <v>0.32876380045156928</v>
          </cell>
          <cell r="L111">
            <v>0.97123619954843077</v>
          </cell>
        </row>
        <row r="112">
          <cell r="C112">
            <v>110015094</v>
          </cell>
          <cell r="D112" t="str">
            <v>加工食品</v>
          </cell>
          <cell r="G112" t="str">
            <v>コーヒー飲料</v>
          </cell>
          <cell r="H112">
            <v>1.8</v>
          </cell>
          <cell r="I112">
            <v>0.30449637270252811</v>
          </cell>
          <cell r="J112">
            <v>0.69550362729747184</v>
          </cell>
          <cell r="K112">
            <v>0.54809347086455062</v>
          </cell>
          <cell r="L112">
            <v>1.2519065291354494</v>
          </cell>
        </row>
        <row r="113">
          <cell r="C113">
            <v>110015095</v>
          </cell>
          <cell r="D113" t="str">
            <v>加工食品</v>
          </cell>
          <cell r="G113" t="str">
            <v>スポーツドリンク</v>
          </cell>
          <cell r="H113">
            <v>1.7</v>
          </cell>
          <cell r="I113">
            <v>0.38313834384912099</v>
          </cell>
          <cell r="J113">
            <v>0.61686165615087907</v>
          </cell>
          <cell r="K113">
            <v>0.6513351845435057</v>
          </cell>
          <cell r="L113">
            <v>1.0486648154564944</v>
          </cell>
        </row>
        <row r="114">
          <cell r="C114">
            <v>110015096</v>
          </cell>
          <cell r="D114" t="str">
            <v>加工食品</v>
          </cell>
          <cell r="G114" t="str">
            <v>ミネラルウォーター</v>
          </cell>
          <cell r="H114">
            <v>0.2</v>
          </cell>
          <cell r="I114">
            <v>0.49201738103424242</v>
          </cell>
          <cell r="J114">
            <v>0.50798261896575758</v>
          </cell>
          <cell r="K114">
            <v>9.8403476206848486E-2</v>
          </cell>
          <cell r="L114">
            <v>0.10159652379315152</v>
          </cell>
        </row>
        <row r="115">
          <cell r="C115">
            <v>110015097</v>
          </cell>
          <cell r="D115" t="str">
            <v>加工食品</v>
          </cell>
          <cell r="G115" t="str">
            <v>野菜ジュース</v>
          </cell>
          <cell r="H115">
            <v>0.3</v>
          </cell>
          <cell r="I115">
            <v>0.39469013336822983</v>
          </cell>
          <cell r="J115">
            <v>0.60530986663177022</v>
          </cell>
          <cell r="K115">
            <v>0.11840704001046895</v>
          </cell>
          <cell r="L115">
            <v>0.18159295998953107</v>
          </cell>
        </row>
        <row r="116">
          <cell r="C116">
            <v>110014014</v>
          </cell>
          <cell r="D116" t="str">
            <v>加工食品</v>
          </cell>
          <cell r="F116" t="str">
            <v>酒類</v>
          </cell>
          <cell r="H116">
            <v>16.5</v>
          </cell>
        </row>
        <row r="117">
          <cell r="C117">
            <v>110015098</v>
          </cell>
          <cell r="D117" t="str">
            <v>加工食品</v>
          </cell>
          <cell r="G117" t="str">
            <v>ワイン</v>
          </cell>
          <cell r="H117">
            <v>0.3</v>
          </cell>
          <cell r="I117">
            <v>0.44361453158104425</v>
          </cell>
          <cell r="J117">
            <v>0.55638546841895575</v>
          </cell>
          <cell r="K117">
            <v>0.13308435947431327</v>
          </cell>
          <cell r="L117">
            <v>0.16691564052568672</v>
          </cell>
        </row>
        <row r="118">
          <cell r="C118">
            <v>110015099</v>
          </cell>
          <cell r="D118" t="str">
            <v>加工食品</v>
          </cell>
          <cell r="G118" t="str">
            <v>ビール</v>
          </cell>
          <cell r="H118">
            <v>8.1</v>
          </cell>
          <cell r="I118">
            <v>0.98464344531923831</v>
          </cell>
          <cell r="J118">
            <v>1.5356554680761744E-2</v>
          </cell>
          <cell r="K118">
            <v>7.9756119070858302</v>
          </cell>
          <cell r="L118">
            <v>0.12438809291417012</v>
          </cell>
        </row>
        <row r="119">
          <cell r="C119">
            <v>110015100</v>
          </cell>
          <cell r="D119" t="str">
            <v>加工食品</v>
          </cell>
          <cell r="G119" t="str">
            <v>発泡酒</v>
          </cell>
          <cell r="H119">
            <v>1.9</v>
          </cell>
          <cell r="I119">
            <v>0.99496858716461989</v>
          </cell>
          <cell r="J119">
            <v>5.0314128353800593E-3</v>
          </cell>
          <cell r="K119">
            <v>1.8904403156127778</v>
          </cell>
          <cell r="L119">
            <v>9.5596843872221126E-3</v>
          </cell>
        </row>
        <row r="120">
          <cell r="C120">
            <v>110015101</v>
          </cell>
          <cell r="D120" t="str">
            <v>加工食品</v>
          </cell>
          <cell r="G120" t="str">
            <v>清酒</v>
          </cell>
          <cell r="H120">
            <v>3.4</v>
          </cell>
          <cell r="I120">
            <v>0.25281773300189697</v>
          </cell>
          <cell r="J120">
            <v>0.74718226699810297</v>
          </cell>
          <cell r="K120">
            <v>0.85958029220644971</v>
          </cell>
          <cell r="L120">
            <v>2.54041970779355</v>
          </cell>
        </row>
        <row r="121">
          <cell r="C121">
            <v>110015102</v>
          </cell>
          <cell r="D121" t="str">
            <v>加工食品</v>
          </cell>
          <cell r="G121" t="str">
            <v>焼ちゅう</v>
          </cell>
          <cell r="H121">
            <v>1.8</v>
          </cell>
          <cell r="I121">
            <v>0.38589267324992194</v>
          </cell>
          <cell r="J121">
            <v>0.61410732675007806</v>
          </cell>
          <cell r="K121">
            <v>0.69460681184985951</v>
          </cell>
          <cell r="L121">
            <v>1.1053931881501406</v>
          </cell>
        </row>
        <row r="122">
          <cell r="C122">
            <v>110015103</v>
          </cell>
          <cell r="D122" t="str">
            <v>加工食品</v>
          </cell>
          <cell r="G122" t="str">
            <v>ウイスキー</v>
          </cell>
          <cell r="H122">
            <v>0.8</v>
          </cell>
          <cell r="I122">
            <v>0.91677219801209808</v>
          </cell>
          <cell r="J122">
            <v>8.3227801987901875E-2</v>
          </cell>
          <cell r="K122">
            <v>0.73341775840967849</v>
          </cell>
          <cell r="L122">
            <v>6.65822415903215E-2</v>
          </cell>
        </row>
        <row r="123">
          <cell r="C123">
            <v>110015104</v>
          </cell>
          <cell r="D123" t="str">
            <v>加工食品</v>
          </cell>
          <cell r="G123" t="str">
            <v>リキュール類</v>
          </cell>
          <cell r="H123">
            <v>0.2</v>
          </cell>
          <cell r="I123">
            <v>0.70042561465680697</v>
          </cell>
          <cell r="J123">
            <v>0.29957438534319303</v>
          </cell>
          <cell r="K123">
            <v>0.14008512293136141</v>
          </cell>
          <cell r="L123">
            <v>5.9914877068638607E-2</v>
          </cell>
        </row>
        <row r="124">
          <cell r="C124">
            <v>110014015</v>
          </cell>
          <cell r="D124" t="str">
            <v>加工食品</v>
          </cell>
          <cell r="F124" t="str">
            <v>茶・コーヒー</v>
          </cell>
          <cell r="H124">
            <v>2.9</v>
          </cell>
        </row>
        <row r="125">
          <cell r="C125">
            <v>110015105</v>
          </cell>
          <cell r="D125" t="str">
            <v>加工食品</v>
          </cell>
          <cell r="G125" t="str">
            <v>緑茶</v>
          </cell>
          <cell r="H125">
            <v>2.1</v>
          </cell>
          <cell r="I125">
            <v>1.9325070329482715E-2</v>
          </cell>
          <cell r="J125">
            <v>0.98067492967051728</v>
          </cell>
          <cell r="K125">
            <v>4.0582647691913706E-2</v>
          </cell>
          <cell r="L125">
            <v>2.0594173523080865</v>
          </cell>
        </row>
        <row r="126">
          <cell r="C126">
            <v>110015106</v>
          </cell>
          <cell r="D126" t="str">
            <v>加工食品</v>
          </cell>
          <cell r="G126" t="str">
            <v>レギュラーコーヒー</v>
          </cell>
          <cell r="H126">
            <v>0.5</v>
          </cell>
          <cell r="I126">
            <v>0.1521175160761975</v>
          </cell>
          <cell r="J126">
            <v>0.8478824839238025</v>
          </cell>
          <cell r="K126">
            <v>7.605875803809875E-2</v>
          </cell>
          <cell r="L126">
            <v>0.42394124196190125</v>
          </cell>
        </row>
        <row r="127">
          <cell r="C127">
            <v>110015107</v>
          </cell>
          <cell r="D127" t="str">
            <v>加工食品</v>
          </cell>
          <cell r="G127" t="str">
            <v>インスタントコーヒー</v>
          </cell>
          <cell r="H127">
            <v>0.3</v>
          </cell>
          <cell r="I127">
            <v>0.1521175160761975</v>
          </cell>
          <cell r="J127">
            <v>0.8478824839238025</v>
          </cell>
          <cell r="K127">
            <v>4.5635254822859246E-2</v>
          </cell>
          <cell r="L127">
            <v>0.25436474517714075</v>
          </cell>
        </row>
        <row r="128">
          <cell r="C128">
            <v>110013004</v>
          </cell>
          <cell r="D128" t="str">
            <v>加工食品</v>
          </cell>
          <cell r="E128" t="str">
            <v>製氷</v>
          </cell>
          <cell r="H128">
            <v>0.2</v>
          </cell>
        </row>
        <row r="129">
          <cell r="C129">
            <v>110014016</v>
          </cell>
          <cell r="D129" t="str">
            <v>加工食品</v>
          </cell>
          <cell r="F129" t="str">
            <v>製氷</v>
          </cell>
          <cell r="H129">
            <v>0.2</v>
          </cell>
        </row>
        <row r="130">
          <cell r="C130">
            <v>110015108</v>
          </cell>
          <cell r="D130" t="str">
            <v>加工食品</v>
          </cell>
          <cell r="G130" t="str">
            <v>人造氷</v>
          </cell>
          <cell r="H130">
            <v>0.2</v>
          </cell>
          <cell r="I130">
            <v>9.2613955802268895E-3</v>
          </cell>
          <cell r="J130">
            <v>0.99073860441977313</v>
          </cell>
          <cell r="K130">
            <v>1.852279116045378E-3</v>
          </cell>
          <cell r="L130">
            <v>0.19814772088395463</v>
          </cell>
        </row>
        <row r="131">
          <cell r="C131">
            <v>110013005</v>
          </cell>
          <cell r="D131" t="str">
            <v>加工食品</v>
          </cell>
          <cell r="E131" t="str">
            <v>たばこ</v>
          </cell>
          <cell r="H131">
            <v>11</v>
          </cell>
        </row>
        <row r="132">
          <cell r="C132">
            <v>110014017</v>
          </cell>
          <cell r="D132" t="str">
            <v>加工食品</v>
          </cell>
          <cell r="F132" t="str">
            <v>たばこ</v>
          </cell>
          <cell r="H132">
            <v>11</v>
          </cell>
        </row>
        <row r="133">
          <cell r="C133">
            <v>110015109</v>
          </cell>
          <cell r="D133" t="str">
            <v>加工食品</v>
          </cell>
          <cell r="G133" t="str">
            <v>たばこ</v>
          </cell>
          <cell r="H133">
            <v>11</v>
          </cell>
          <cell r="I133">
            <v>1</v>
          </cell>
          <cell r="J133">
            <v>0</v>
          </cell>
          <cell r="K133">
            <v>11</v>
          </cell>
          <cell r="L133">
            <v>0</v>
          </cell>
        </row>
        <row r="134">
          <cell r="C134">
            <v>110022001</v>
          </cell>
          <cell r="D134" t="str">
            <v>繊維製品</v>
          </cell>
          <cell r="H134">
            <v>19.8</v>
          </cell>
        </row>
        <row r="135">
          <cell r="C135">
            <v>110023001</v>
          </cell>
          <cell r="D135" t="str">
            <v>繊維製品</v>
          </cell>
          <cell r="E135" t="str">
            <v>紡織半製品</v>
          </cell>
          <cell r="H135">
            <v>0.4</v>
          </cell>
        </row>
        <row r="136">
          <cell r="C136">
            <v>110024001</v>
          </cell>
          <cell r="D136" t="str">
            <v>繊維製品</v>
          </cell>
          <cell r="F136" t="str">
            <v>合繊短繊維</v>
          </cell>
          <cell r="H136">
            <v>0.4</v>
          </cell>
        </row>
        <row r="137">
          <cell r="C137">
            <v>110025001</v>
          </cell>
          <cell r="D137" t="str">
            <v>繊維製品</v>
          </cell>
          <cell r="G137" t="str">
            <v>合繊短繊維</v>
          </cell>
          <cell r="H137">
            <v>0.4</v>
          </cell>
          <cell r="I137">
            <v>0.83831534291426313</v>
          </cell>
          <cell r="J137">
            <v>0.16168465708573687</v>
          </cell>
          <cell r="K137">
            <v>0.33532613716570525</v>
          </cell>
          <cell r="L137">
            <v>6.4673862834294757E-2</v>
          </cell>
        </row>
        <row r="138">
          <cell r="C138">
            <v>110023002</v>
          </cell>
          <cell r="D138" t="str">
            <v>繊維製品</v>
          </cell>
          <cell r="E138" t="str">
            <v>原糸</v>
          </cell>
          <cell r="H138">
            <v>2.5</v>
          </cell>
        </row>
        <row r="139">
          <cell r="C139">
            <v>110024002</v>
          </cell>
          <cell r="D139" t="str">
            <v>繊維製品</v>
          </cell>
          <cell r="F139" t="str">
            <v>天然繊維糸</v>
          </cell>
          <cell r="H139">
            <v>0.7</v>
          </cell>
        </row>
        <row r="140">
          <cell r="C140">
            <v>110025002</v>
          </cell>
          <cell r="D140" t="str">
            <v>繊維製品</v>
          </cell>
          <cell r="G140" t="str">
            <v>綿糸</v>
          </cell>
          <cell r="H140">
            <v>0.4</v>
          </cell>
          <cell r="I140">
            <v>0.4415940833296832</v>
          </cell>
          <cell r="J140">
            <v>0.5584059166703168</v>
          </cell>
          <cell r="K140">
            <v>0.17663763333187329</v>
          </cell>
          <cell r="L140">
            <v>0.22336236666812673</v>
          </cell>
        </row>
        <row r="141">
          <cell r="C141">
            <v>110025003</v>
          </cell>
          <cell r="D141" t="str">
            <v>繊維製品</v>
          </cell>
          <cell r="G141" t="str">
            <v>毛糸</v>
          </cell>
          <cell r="H141">
            <v>0.3</v>
          </cell>
          <cell r="I141">
            <v>0.3894225014591321</v>
          </cell>
          <cell r="J141">
            <v>0.61057749854086785</v>
          </cell>
          <cell r="K141">
            <v>0.11682675043773963</v>
          </cell>
          <cell r="L141">
            <v>0.18317324956226036</v>
          </cell>
        </row>
        <row r="142">
          <cell r="C142">
            <v>110024003</v>
          </cell>
          <cell r="D142" t="str">
            <v>繊維製品</v>
          </cell>
          <cell r="F142" t="str">
            <v>合繊糸</v>
          </cell>
          <cell r="H142">
            <v>1.8</v>
          </cell>
        </row>
        <row r="143">
          <cell r="C143">
            <v>110025004</v>
          </cell>
          <cell r="D143" t="str">
            <v>繊維製品</v>
          </cell>
          <cell r="G143" t="str">
            <v>ナイロン長繊維糸</v>
          </cell>
          <cell r="H143">
            <v>0.6</v>
          </cell>
          <cell r="I143">
            <v>0.63285509840662957</v>
          </cell>
          <cell r="J143">
            <v>0.36714490159337049</v>
          </cell>
          <cell r="K143">
            <v>0.37971305904397773</v>
          </cell>
          <cell r="L143">
            <v>0.22028694095602228</v>
          </cell>
        </row>
        <row r="144">
          <cell r="C144">
            <v>110025005</v>
          </cell>
          <cell r="D144" t="str">
            <v>繊維製品</v>
          </cell>
          <cell r="G144" t="str">
            <v>ポリエステル長繊維糸</v>
          </cell>
          <cell r="H144">
            <v>0.9</v>
          </cell>
          <cell r="I144">
            <v>0.78207573987816059</v>
          </cell>
          <cell r="J144">
            <v>0.21792426012183938</v>
          </cell>
          <cell r="K144">
            <v>0.70386816589034451</v>
          </cell>
          <cell r="L144">
            <v>0.19613183410965546</v>
          </cell>
        </row>
        <row r="145">
          <cell r="C145">
            <v>110025006</v>
          </cell>
          <cell r="D145" t="str">
            <v>繊維製品</v>
          </cell>
          <cell r="G145" t="str">
            <v>ポリエステル紡績糸</v>
          </cell>
          <cell r="H145">
            <v>0.2</v>
          </cell>
          <cell r="I145">
            <v>0.38349926228439762</v>
          </cell>
          <cell r="J145">
            <v>0.61650073771560243</v>
          </cell>
          <cell r="K145">
            <v>7.6699852456879533E-2</v>
          </cell>
          <cell r="L145">
            <v>0.12330014754312049</v>
          </cell>
        </row>
        <row r="146">
          <cell r="C146">
            <v>110025007</v>
          </cell>
          <cell r="D146" t="str">
            <v>繊維製品</v>
          </cell>
          <cell r="G146" t="str">
            <v>アクリル紡績糸</v>
          </cell>
          <cell r="H146">
            <v>0.1</v>
          </cell>
          <cell r="I146">
            <v>0.31180434172668764</v>
          </cell>
          <cell r="J146">
            <v>0.68819565827331231</v>
          </cell>
          <cell r="K146">
            <v>3.1180434172668765E-2</v>
          </cell>
          <cell r="L146">
            <v>6.8819565827331231E-2</v>
          </cell>
        </row>
        <row r="147">
          <cell r="C147">
            <v>110023003</v>
          </cell>
          <cell r="D147" t="str">
            <v>繊維製品</v>
          </cell>
          <cell r="E147" t="str">
            <v>織・編物</v>
          </cell>
          <cell r="H147">
            <v>3.4</v>
          </cell>
        </row>
        <row r="148">
          <cell r="C148">
            <v>110024004</v>
          </cell>
          <cell r="D148" t="str">
            <v>繊維製品</v>
          </cell>
          <cell r="F148" t="str">
            <v>天然繊維織物</v>
          </cell>
          <cell r="H148">
            <v>1.5</v>
          </cell>
        </row>
        <row r="149">
          <cell r="C149">
            <v>110025008</v>
          </cell>
          <cell r="D149" t="str">
            <v>繊維製品</v>
          </cell>
          <cell r="G149" t="str">
            <v>絹織物</v>
          </cell>
          <cell r="H149">
            <v>0.5</v>
          </cell>
          <cell r="I149">
            <v>0</v>
          </cell>
          <cell r="J149">
            <v>1</v>
          </cell>
          <cell r="K149">
            <v>0</v>
          </cell>
          <cell r="L149">
            <v>0.5</v>
          </cell>
        </row>
        <row r="150">
          <cell r="C150">
            <v>110025009</v>
          </cell>
          <cell r="D150" t="str">
            <v>繊維製品</v>
          </cell>
          <cell r="G150" t="str">
            <v>綿織物</v>
          </cell>
          <cell r="H150">
            <v>0.4</v>
          </cell>
          <cell r="I150">
            <v>0.10216891537788909</v>
          </cell>
          <cell r="J150">
            <v>0.89783108462211092</v>
          </cell>
          <cell r="K150">
            <v>4.0867566151155638E-2</v>
          </cell>
          <cell r="L150">
            <v>0.35913243384884441</v>
          </cell>
        </row>
        <row r="151">
          <cell r="C151">
            <v>110025010</v>
          </cell>
          <cell r="D151" t="str">
            <v>繊維製品</v>
          </cell>
          <cell r="G151" t="str">
            <v>毛織物</v>
          </cell>
          <cell r="H151">
            <v>0.6</v>
          </cell>
          <cell r="I151">
            <v>0.25370571481385534</v>
          </cell>
          <cell r="J151">
            <v>0.74629428518614471</v>
          </cell>
          <cell r="K151">
            <v>0.15222342888831319</v>
          </cell>
          <cell r="L151">
            <v>0.44777657111168684</v>
          </cell>
        </row>
        <row r="152">
          <cell r="C152">
            <v>110024005</v>
          </cell>
          <cell r="D152" t="str">
            <v>繊維製品</v>
          </cell>
          <cell r="F152" t="str">
            <v>合繊織物</v>
          </cell>
          <cell r="H152">
            <v>1.4</v>
          </cell>
        </row>
        <row r="153">
          <cell r="C153">
            <v>110025011</v>
          </cell>
          <cell r="D153" t="str">
            <v>繊維製品</v>
          </cell>
          <cell r="G153" t="str">
            <v>ナイロン長繊維織物</v>
          </cell>
          <cell r="H153">
            <v>0.1</v>
          </cell>
          <cell r="I153">
            <v>0</v>
          </cell>
          <cell r="J153">
            <v>1</v>
          </cell>
          <cell r="K153">
            <v>0</v>
          </cell>
          <cell r="L153">
            <v>0.1</v>
          </cell>
        </row>
        <row r="154">
          <cell r="C154">
            <v>110025012</v>
          </cell>
          <cell r="D154" t="str">
            <v>繊維製品</v>
          </cell>
          <cell r="G154" t="str">
            <v>ポリエステル長繊維織物</v>
          </cell>
          <cell r="H154">
            <v>0.6</v>
          </cell>
          <cell r="I154">
            <v>8.8247719381625678E-2</v>
          </cell>
          <cell r="J154">
            <v>0.91175228061837432</v>
          </cell>
          <cell r="K154">
            <v>5.2948631628975402E-2</v>
          </cell>
          <cell r="L154">
            <v>0.54705136837102453</v>
          </cell>
        </row>
        <row r="155">
          <cell r="C155">
            <v>110025013</v>
          </cell>
          <cell r="D155" t="str">
            <v>繊維製品</v>
          </cell>
          <cell r="G155" t="str">
            <v>合繊紡績糸織物</v>
          </cell>
          <cell r="H155">
            <v>0.7</v>
          </cell>
          <cell r="I155">
            <v>0.22304627556255363</v>
          </cell>
          <cell r="J155">
            <v>0.77695372443744637</v>
          </cell>
          <cell r="K155">
            <v>0.15613239289378752</v>
          </cell>
          <cell r="L155">
            <v>0.5438676071062124</v>
          </cell>
        </row>
        <row r="156">
          <cell r="C156">
            <v>110024006</v>
          </cell>
          <cell r="D156" t="str">
            <v>繊維製品</v>
          </cell>
          <cell r="F156" t="str">
            <v>ニット生地</v>
          </cell>
          <cell r="H156">
            <v>0.5</v>
          </cell>
        </row>
        <row r="157">
          <cell r="C157">
            <v>110025014</v>
          </cell>
          <cell r="D157" t="str">
            <v>繊維製品</v>
          </cell>
          <cell r="G157" t="str">
            <v>綿ニット生地</v>
          </cell>
          <cell r="H157">
            <v>0.3</v>
          </cell>
          <cell r="I157">
            <v>9.3220119144349758E-2</v>
          </cell>
          <cell r="J157">
            <v>0.9067798808556502</v>
          </cell>
          <cell r="K157">
            <v>2.7966035743304928E-2</v>
          </cell>
          <cell r="L157">
            <v>0.27203396425669507</v>
          </cell>
        </row>
        <row r="158">
          <cell r="C158">
            <v>110025015</v>
          </cell>
          <cell r="D158" t="str">
            <v>繊維製品</v>
          </cell>
          <cell r="G158" t="str">
            <v>合繊ニット生地</v>
          </cell>
          <cell r="H158">
            <v>0.2</v>
          </cell>
          <cell r="I158">
            <v>9.272836925234744E-2</v>
          </cell>
          <cell r="J158">
            <v>0.9072716307476526</v>
          </cell>
          <cell r="K158">
            <v>1.8545673850469489E-2</v>
          </cell>
          <cell r="L158">
            <v>0.18145432614953053</v>
          </cell>
        </row>
        <row r="159">
          <cell r="C159">
            <v>110023004</v>
          </cell>
          <cell r="D159" t="str">
            <v>繊維製品</v>
          </cell>
          <cell r="E159" t="str">
            <v>衣類</v>
          </cell>
          <cell r="H159">
            <v>7.2</v>
          </cell>
        </row>
        <row r="160">
          <cell r="C160">
            <v>110024007</v>
          </cell>
          <cell r="D160" t="str">
            <v>繊維製品</v>
          </cell>
          <cell r="F160" t="str">
            <v>下着類</v>
          </cell>
          <cell r="H160">
            <v>1.1000000000000001</v>
          </cell>
        </row>
        <row r="161">
          <cell r="C161">
            <v>110025016</v>
          </cell>
          <cell r="D161" t="str">
            <v>繊維製品</v>
          </cell>
          <cell r="G161" t="str">
            <v>肌着</v>
          </cell>
          <cell r="H161">
            <v>0.6</v>
          </cell>
          <cell r="I161">
            <v>0.24233855272398835</v>
          </cell>
          <cell r="J161">
            <v>0.75766144727601159</v>
          </cell>
          <cell r="K161">
            <v>0.145403131634393</v>
          </cell>
          <cell r="L161">
            <v>0.45459686836560692</v>
          </cell>
        </row>
        <row r="162">
          <cell r="C162">
            <v>110025017</v>
          </cell>
          <cell r="D162" t="str">
            <v>繊維製品</v>
          </cell>
          <cell r="G162" t="str">
            <v>ランジェリー</v>
          </cell>
          <cell r="H162">
            <v>0.1</v>
          </cell>
          <cell r="I162">
            <v>0</v>
          </cell>
          <cell r="J162">
            <v>1</v>
          </cell>
          <cell r="K162">
            <v>0</v>
          </cell>
          <cell r="L162">
            <v>0.1</v>
          </cell>
        </row>
        <row r="163">
          <cell r="C163">
            <v>110025018</v>
          </cell>
          <cell r="D163" t="str">
            <v>繊維製品</v>
          </cell>
          <cell r="G163" t="str">
            <v>ファンデーション下着</v>
          </cell>
          <cell r="H163">
            <v>0.3</v>
          </cell>
          <cell r="I163">
            <v>1.0843664897582421E-2</v>
          </cell>
          <cell r="J163">
            <v>0.98915633510241763</v>
          </cell>
          <cell r="K163">
            <v>3.253099469274726E-3</v>
          </cell>
          <cell r="L163">
            <v>0.29674690053072528</v>
          </cell>
        </row>
        <row r="164">
          <cell r="C164">
            <v>110025019</v>
          </cell>
          <cell r="D164" t="str">
            <v>繊維製品</v>
          </cell>
          <cell r="G164" t="str">
            <v>パジャマ</v>
          </cell>
          <cell r="H164">
            <v>0.1</v>
          </cell>
          <cell r="I164">
            <v>0</v>
          </cell>
          <cell r="J164">
            <v>1</v>
          </cell>
          <cell r="K164">
            <v>0</v>
          </cell>
          <cell r="L164">
            <v>0.1</v>
          </cell>
        </row>
        <row r="165">
          <cell r="C165">
            <v>110024008</v>
          </cell>
          <cell r="D165" t="str">
            <v>繊維製品</v>
          </cell>
          <cell r="F165" t="str">
            <v>中衣類</v>
          </cell>
          <cell r="H165">
            <v>0.9</v>
          </cell>
        </row>
        <row r="166">
          <cell r="C166">
            <v>110025020</v>
          </cell>
          <cell r="D166" t="str">
            <v>繊維製品</v>
          </cell>
          <cell r="G166" t="str">
            <v>シャツ</v>
          </cell>
          <cell r="H166">
            <v>0.2</v>
          </cell>
          <cell r="I166">
            <v>4.5314901777946538E-2</v>
          </cell>
          <cell r="J166">
            <v>0.9546850982220535</v>
          </cell>
          <cell r="K166">
            <v>9.062980355589308E-3</v>
          </cell>
          <cell r="L166">
            <v>0.1909370196444107</v>
          </cell>
        </row>
        <row r="167">
          <cell r="C167">
            <v>110025021</v>
          </cell>
          <cell r="D167" t="str">
            <v>繊維製品</v>
          </cell>
          <cell r="G167" t="str">
            <v>ブラウス</v>
          </cell>
          <cell r="H167">
            <v>0.2</v>
          </cell>
          <cell r="I167">
            <v>9.6194744008142839E-3</v>
          </cell>
          <cell r="J167">
            <v>0.99038052559918577</v>
          </cell>
          <cell r="K167">
            <v>1.9238948801628569E-3</v>
          </cell>
          <cell r="L167">
            <v>0.19807610511983717</v>
          </cell>
        </row>
        <row r="168">
          <cell r="C168">
            <v>110025022</v>
          </cell>
          <cell r="D168" t="str">
            <v>繊維製品</v>
          </cell>
          <cell r="G168" t="str">
            <v>ポロシャツ・Ｔシャツ・トレーナー</v>
          </cell>
          <cell r="H168">
            <v>0.5</v>
          </cell>
          <cell r="I168">
            <v>0</v>
          </cell>
          <cell r="J168">
            <v>1</v>
          </cell>
          <cell r="K168">
            <v>0</v>
          </cell>
          <cell r="L168">
            <v>0.5</v>
          </cell>
        </row>
        <row r="169">
          <cell r="C169">
            <v>110024009</v>
          </cell>
          <cell r="D169" t="str">
            <v>繊維製品</v>
          </cell>
          <cell r="F169" t="str">
            <v>外衣類</v>
          </cell>
          <cell r="H169">
            <v>2.2999999999999998</v>
          </cell>
        </row>
        <row r="170">
          <cell r="C170">
            <v>110025023</v>
          </cell>
          <cell r="D170" t="str">
            <v>繊維製品</v>
          </cell>
          <cell r="G170" t="str">
            <v>セーター</v>
          </cell>
          <cell r="H170">
            <v>0.8</v>
          </cell>
          <cell r="I170">
            <v>0</v>
          </cell>
          <cell r="J170">
            <v>1</v>
          </cell>
          <cell r="K170">
            <v>0</v>
          </cell>
          <cell r="L170">
            <v>0.8</v>
          </cell>
        </row>
        <row r="171">
          <cell r="C171">
            <v>110025024</v>
          </cell>
          <cell r="D171" t="str">
            <v>繊維製品</v>
          </cell>
          <cell r="G171" t="str">
            <v>背広服・ズボン類</v>
          </cell>
          <cell r="H171">
            <v>0.4</v>
          </cell>
          <cell r="I171">
            <v>6.7239154308002544E-3</v>
          </cell>
          <cell r="J171">
            <v>0.99327608456919969</v>
          </cell>
          <cell r="K171">
            <v>2.6895661723201018E-3</v>
          </cell>
          <cell r="L171">
            <v>0.39731043382767989</v>
          </cell>
        </row>
        <row r="172">
          <cell r="C172">
            <v>110025025</v>
          </cell>
          <cell r="D172" t="str">
            <v>繊維製品</v>
          </cell>
          <cell r="G172" t="str">
            <v>女子用スーツ・スカート類</v>
          </cell>
          <cell r="H172">
            <v>1</v>
          </cell>
          <cell r="I172">
            <v>0.16954447539349618</v>
          </cell>
          <cell r="J172">
            <v>0.83045552460650385</v>
          </cell>
          <cell r="K172">
            <v>0.16954447539349618</v>
          </cell>
          <cell r="L172">
            <v>0.83045552460650385</v>
          </cell>
        </row>
        <row r="173">
          <cell r="C173">
            <v>110025026</v>
          </cell>
          <cell r="D173" t="str">
            <v>繊維製品</v>
          </cell>
          <cell r="G173" t="str">
            <v>コート</v>
          </cell>
          <cell r="H173">
            <v>0.1</v>
          </cell>
          <cell r="I173">
            <v>3.6704412945822308E-2</v>
          </cell>
          <cell r="J173">
            <v>0.96329558705417773</v>
          </cell>
          <cell r="K173">
            <v>3.670441294582231E-3</v>
          </cell>
          <cell r="L173">
            <v>9.6329558705417775E-2</v>
          </cell>
        </row>
        <row r="174">
          <cell r="C174">
            <v>110024010</v>
          </cell>
          <cell r="D174" t="str">
            <v>繊維製品</v>
          </cell>
          <cell r="F174" t="str">
            <v>その他の衣類</v>
          </cell>
          <cell r="H174">
            <v>2.9</v>
          </cell>
        </row>
        <row r="175">
          <cell r="C175">
            <v>110025027</v>
          </cell>
          <cell r="D175" t="str">
            <v>繊維製品</v>
          </cell>
          <cell r="G175" t="str">
            <v>ソックス</v>
          </cell>
          <cell r="H175">
            <v>0.6</v>
          </cell>
          <cell r="I175">
            <v>5.3676891068257515E-2</v>
          </cell>
          <cell r="J175">
            <v>0.94632310893174243</v>
          </cell>
          <cell r="K175">
            <v>3.2206134640954509E-2</v>
          </cell>
          <cell r="L175">
            <v>0.56779386535904541</v>
          </cell>
        </row>
        <row r="176">
          <cell r="C176">
            <v>110025028</v>
          </cell>
          <cell r="D176" t="str">
            <v>繊維製品</v>
          </cell>
          <cell r="G176" t="str">
            <v>パンティストッキング</v>
          </cell>
          <cell r="H176">
            <v>0.3</v>
          </cell>
          <cell r="I176">
            <v>0.25822247953655064</v>
          </cell>
          <cell r="J176">
            <v>0.74177752046344936</v>
          </cell>
          <cell r="K176">
            <v>7.7466743860965193E-2</v>
          </cell>
          <cell r="L176">
            <v>0.2225332561390348</v>
          </cell>
        </row>
        <row r="177">
          <cell r="C177">
            <v>110025029</v>
          </cell>
          <cell r="D177" t="str">
            <v>繊維製品</v>
          </cell>
          <cell r="G177" t="str">
            <v>子供服</v>
          </cell>
          <cell r="H177">
            <v>0.2</v>
          </cell>
          <cell r="I177">
            <v>0</v>
          </cell>
          <cell r="J177">
            <v>1</v>
          </cell>
          <cell r="K177">
            <v>0</v>
          </cell>
          <cell r="L177">
            <v>0.2</v>
          </cell>
        </row>
        <row r="178">
          <cell r="C178">
            <v>110025030</v>
          </cell>
          <cell r="D178" t="str">
            <v>繊維製品</v>
          </cell>
          <cell r="G178" t="str">
            <v>学生服</v>
          </cell>
          <cell r="H178">
            <v>0.3</v>
          </cell>
          <cell r="I178">
            <v>0</v>
          </cell>
          <cell r="J178">
            <v>1</v>
          </cell>
          <cell r="K178">
            <v>0</v>
          </cell>
          <cell r="L178">
            <v>0.3</v>
          </cell>
        </row>
        <row r="179">
          <cell r="C179">
            <v>110025031</v>
          </cell>
          <cell r="D179" t="str">
            <v>繊維製品</v>
          </cell>
          <cell r="G179" t="str">
            <v>スポーツウエア</v>
          </cell>
          <cell r="H179">
            <v>0.4</v>
          </cell>
          <cell r="I179">
            <v>0</v>
          </cell>
          <cell r="J179">
            <v>1</v>
          </cell>
          <cell r="K179">
            <v>0</v>
          </cell>
          <cell r="L179">
            <v>0.4</v>
          </cell>
        </row>
        <row r="180">
          <cell r="C180">
            <v>110025032</v>
          </cell>
          <cell r="D180" t="str">
            <v>繊維製品</v>
          </cell>
          <cell r="G180" t="str">
            <v>既製和服・帯</v>
          </cell>
          <cell r="H180">
            <v>0.2</v>
          </cell>
          <cell r="I180">
            <v>0</v>
          </cell>
          <cell r="J180">
            <v>1</v>
          </cell>
          <cell r="K180">
            <v>0</v>
          </cell>
          <cell r="L180">
            <v>0.2</v>
          </cell>
        </row>
        <row r="181">
          <cell r="C181">
            <v>110025033</v>
          </cell>
          <cell r="D181" t="str">
            <v>繊維製品</v>
          </cell>
          <cell r="G181" t="str">
            <v>作業衣</v>
          </cell>
          <cell r="H181">
            <v>0.7</v>
          </cell>
          <cell r="I181">
            <v>0</v>
          </cell>
          <cell r="J181">
            <v>1</v>
          </cell>
          <cell r="K181">
            <v>0</v>
          </cell>
          <cell r="L181">
            <v>0.7</v>
          </cell>
        </row>
        <row r="182">
          <cell r="C182">
            <v>110025034</v>
          </cell>
          <cell r="D182" t="str">
            <v>繊維製品</v>
          </cell>
          <cell r="G182" t="str">
            <v>手袋</v>
          </cell>
          <cell r="H182">
            <v>0.2</v>
          </cell>
          <cell r="I182">
            <v>0</v>
          </cell>
          <cell r="J182">
            <v>1</v>
          </cell>
          <cell r="K182">
            <v>0</v>
          </cell>
          <cell r="L182">
            <v>0.2</v>
          </cell>
        </row>
        <row r="183">
          <cell r="C183">
            <v>110023005</v>
          </cell>
          <cell r="D183" t="str">
            <v>繊維製品</v>
          </cell>
          <cell r="E183" t="str">
            <v>その他繊維製品</v>
          </cell>
          <cell r="H183">
            <v>6.3</v>
          </cell>
        </row>
        <row r="184">
          <cell r="C184">
            <v>110024011</v>
          </cell>
          <cell r="D184" t="str">
            <v>繊維製品</v>
          </cell>
          <cell r="F184" t="str">
            <v>寝具類</v>
          </cell>
          <cell r="H184">
            <v>1.4</v>
          </cell>
        </row>
        <row r="185">
          <cell r="C185">
            <v>110025035</v>
          </cell>
          <cell r="D185" t="str">
            <v>繊維製品</v>
          </cell>
          <cell r="G185" t="str">
            <v>毛布・タオルケット</v>
          </cell>
          <cell r="H185">
            <v>0.6</v>
          </cell>
          <cell r="I185">
            <v>1.573964579874395E-4</v>
          </cell>
          <cell r="J185">
            <v>0.9998426035420126</v>
          </cell>
          <cell r="K185">
            <v>9.4437874792463691E-5</v>
          </cell>
          <cell r="L185">
            <v>0.59990556212520751</v>
          </cell>
        </row>
        <row r="186">
          <cell r="C186">
            <v>110025036</v>
          </cell>
          <cell r="D186" t="str">
            <v>繊維製品</v>
          </cell>
          <cell r="G186" t="str">
            <v>ふとん</v>
          </cell>
          <cell r="H186">
            <v>0.5</v>
          </cell>
          <cell r="I186">
            <v>0</v>
          </cell>
          <cell r="J186">
            <v>1</v>
          </cell>
          <cell r="K186">
            <v>0</v>
          </cell>
          <cell r="L186">
            <v>0.5</v>
          </cell>
        </row>
        <row r="187">
          <cell r="C187">
            <v>110025037</v>
          </cell>
          <cell r="D187" t="str">
            <v>繊維製品</v>
          </cell>
          <cell r="G187" t="str">
            <v>羽毛ふとん</v>
          </cell>
          <cell r="H187">
            <v>0.3</v>
          </cell>
          <cell r="I187">
            <v>9.3571972253499405E-2</v>
          </cell>
          <cell r="J187">
            <v>0.90642802774650055</v>
          </cell>
          <cell r="K187">
            <v>2.807159167604982E-2</v>
          </cell>
          <cell r="L187">
            <v>0.27192840832395015</v>
          </cell>
        </row>
        <row r="188">
          <cell r="C188">
            <v>110024012</v>
          </cell>
          <cell r="D188" t="str">
            <v>繊維製品</v>
          </cell>
          <cell r="F188" t="str">
            <v>その他の繊維製品</v>
          </cell>
          <cell r="H188">
            <v>4.9000000000000004</v>
          </cell>
        </row>
        <row r="189">
          <cell r="C189">
            <v>110025038</v>
          </cell>
          <cell r="D189" t="str">
            <v>繊維製品</v>
          </cell>
          <cell r="G189" t="str">
            <v>不織布</v>
          </cell>
          <cell r="H189">
            <v>1</v>
          </cell>
          <cell r="I189">
            <v>0.44732502146880171</v>
          </cell>
          <cell r="J189">
            <v>0.55267497853119829</v>
          </cell>
          <cell r="K189">
            <v>0.44732502146880171</v>
          </cell>
          <cell r="L189">
            <v>0.55267497853119829</v>
          </cell>
        </row>
        <row r="190">
          <cell r="C190">
            <v>110025039</v>
          </cell>
          <cell r="D190" t="str">
            <v>繊維製品</v>
          </cell>
          <cell r="G190" t="str">
            <v>タイヤコード</v>
          </cell>
          <cell r="H190">
            <v>0.1</v>
          </cell>
          <cell r="I190">
            <v>0</v>
          </cell>
          <cell r="J190">
            <v>1</v>
          </cell>
          <cell r="K190">
            <v>0</v>
          </cell>
          <cell r="L190">
            <v>0.1</v>
          </cell>
        </row>
        <row r="191">
          <cell r="C191">
            <v>110025040</v>
          </cell>
          <cell r="D191" t="str">
            <v>繊維製品</v>
          </cell>
          <cell r="G191" t="str">
            <v>ロープ</v>
          </cell>
          <cell r="H191">
            <v>0.2</v>
          </cell>
          <cell r="I191">
            <v>4.8535987027041233E-2</v>
          </cell>
          <cell r="J191">
            <v>0.95146401297295879</v>
          </cell>
          <cell r="K191">
            <v>9.7071974054082476E-3</v>
          </cell>
          <cell r="L191">
            <v>0.19029280259459178</v>
          </cell>
        </row>
        <row r="192">
          <cell r="C192">
            <v>110025041</v>
          </cell>
          <cell r="D192" t="str">
            <v>繊維製品</v>
          </cell>
          <cell r="G192" t="str">
            <v>漁網</v>
          </cell>
          <cell r="H192">
            <v>0.3</v>
          </cell>
          <cell r="I192">
            <v>0</v>
          </cell>
          <cell r="J192">
            <v>1</v>
          </cell>
          <cell r="K192">
            <v>0</v>
          </cell>
          <cell r="L192">
            <v>0.3</v>
          </cell>
        </row>
        <row r="193">
          <cell r="C193">
            <v>110025042</v>
          </cell>
          <cell r="D193" t="str">
            <v>繊維製品</v>
          </cell>
          <cell r="G193" t="str">
            <v>レース</v>
          </cell>
          <cell r="H193">
            <v>0.3</v>
          </cell>
          <cell r="I193">
            <v>0</v>
          </cell>
          <cell r="J193">
            <v>1</v>
          </cell>
          <cell r="K193">
            <v>0</v>
          </cell>
          <cell r="L193">
            <v>0.3</v>
          </cell>
        </row>
        <row r="194">
          <cell r="C194">
            <v>110025043</v>
          </cell>
          <cell r="D194" t="str">
            <v>繊維製品</v>
          </cell>
          <cell r="G194" t="str">
            <v>布テープ</v>
          </cell>
          <cell r="H194">
            <v>0.3</v>
          </cell>
          <cell r="I194">
            <v>2.6746329729595876E-2</v>
          </cell>
          <cell r="J194">
            <v>0.9732536702704041</v>
          </cell>
          <cell r="K194">
            <v>8.0238989188787628E-3</v>
          </cell>
          <cell r="L194">
            <v>0.29197610108112121</v>
          </cell>
        </row>
        <row r="195">
          <cell r="C195">
            <v>110025044</v>
          </cell>
          <cell r="D195" t="str">
            <v>繊維製品</v>
          </cell>
          <cell r="G195" t="str">
            <v>敷物</v>
          </cell>
          <cell r="H195">
            <v>1.1000000000000001</v>
          </cell>
          <cell r="I195">
            <v>0.2590284318245995</v>
          </cell>
          <cell r="J195">
            <v>0.74097156817540055</v>
          </cell>
          <cell r="K195">
            <v>0.2849312750070595</v>
          </cell>
          <cell r="L195">
            <v>0.8150687249929407</v>
          </cell>
        </row>
        <row r="196">
          <cell r="C196">
            <v>110025045</v>
          </cell>
          <cell r="D196" t="str">
            <v>繊維製品</v>
          </cell>
          <cell r="G196" t="str">
            <v>衛生材料</v>
          </cell>
          <cell r="H196">
            <v>0.4</v>
          </cell>
          <cell r="I196">
            <v>0.15553517730198035</v>
          </cell>
          <cell r="J196">
            <v>0.84446482269801959</v>
          </cell>
          <cell r="K196">
            <v>6.2214070920792147E-2</v>
          </cell>
          <cell r="L196">
            <v>0.33778592907920785</v>
          </cell>
        </row>
        <row r="197">
          <cell r="C197">
            <v>110025046</v>
          </cell>
          <cell r="D197" t="str">
            <v>繊維製品</v>
          </cell>
          <cell r="G197" t="str">
            <v>防水帆布</v>
          </cell>
          <cell r="H197">
            <v>0.6</v>
          </cell>
          <cell r="I197">
            <v>5.8102924432015951E-2</v>
          </cell>
          <cell r="J197">
            <v>0.94189707556798408</v>
          </cell>
          <cell r="K197">
            <v>3.4861754659209571E-2</v>
          </cell>
          <cell r="L197">
            <v>0.56513824534079038</v>
          </cell>
        </row>
        <row r="198">
          <cell r="C198">
            <v>110025047</v>
          </cell>
          <cell r="D198" t="str">
            <v>繊維製品</v>
          </cell>
          <cell r="G198" t="str">
            <v>タオル</v>
          </cell>
          <cell r="H198">
            <v>0.6</v>
          </cell>
          <cell r="I198">
            <v>0</v>
          </cell>
          <cell r="J198">
            <v>1</v>
          </cell>
          <cell r="K198">
            <v>0</v>
          </cell>
          <cell r="L198">
            <v>0.6</v>
          </cell>
        </row>
        <row r="199">
          <cell r="C199">
            <v>110032001</v>
          </cell>
          <cell r="D199" t="str">
            <v>製材・木製品</v>
          </cell>
          <cell r="H199">
            <v>12.7</v>
          </cell>
        </row>
        <row r="200">
          <cell r="C200">
            <v>110033001</v>
          </cell>
          <cell r="D200" t="str">
            <v>製材・木製品</v>
          </cell>
          <cell r="E200" t="str">
            <v>製材</v>
          </cell>
          <cell r="H200">
            <v>4.3</v>
          </cell>
        </row>
        <row r="201">
          <cell r="C201">
            <v>110034001</v>
          </cell>
          <cell r="D201" t="str">
            <v>製材・木製品</v>
          </cell>
          <cell r="F201" t="str">
            <v>ひき角</v>
          </cell>
          <cell r="H201">
            <v>1.7</v>
          </cell>
        </row>
        <row r="202">
          <cell r="C202">
            <v>110035001</v>
          </cell>
          <cell r="D202" t="str">
            <v>製材・木製品</v>
          </cell>
          <cell r="G202" t="str">
            <v>国産材ひき角</v>
          </cell>
          <cell r="H202">
            <v>1</v>
          </cell>
          <cell r="I202">
            <v>8.8305580393994082E-2</v>
          </cell>
          <cell r="J202">
            <v>0.91169441960600595</v>
          </cell>
          <cell r="K202">
            <v>8.8305580393994082E-2</v>
          </cell>
          <cell r="L202">
            <v>0.91169441960600595</v>
          </cell>
        </row>
        <row r="203">
          <cell r="C203">
            <v>110035002</v>
          </cell>
          <cell r="D203" t="str">
            <v>製材・木製品</v>
          </cell>
          <cell r="G203" t="str">
            <v>外材ひき角</v>
          </cell>
          <cell r="H203">
            <v>0.7</v>
          </cell>
          <cell r="I203">
            <v>8.8305580393994082E-2</v>
          </cell>
          <cell r="J203">
            <v>0.91169441960600595</v>
          </cell>
          <cell r="K203">
            <v>6.1813906275795853E-2</v>
          </cell>
          <cell r="L203">
            <v>0.6381860937242041</v>
          </cell>
        </row>
        <row r="204">
          <cell r="C204">
            <v>110034002</v>
          </cell>
          <cell r="D204" t="str">
            <v>製材・木製品</v>
          </cell>
          <cell r="F204" t="str">
            <v>ひき割</v>
          </cell>
          <cell r="H204">
            <v>1.3</v>
          </cell>
        </row>
        <row r="205">
          <cell r="C205">
            <v>110035003</v>
          </cell>
          <cell r="D205" t="str">
            <v>製材・木製品</v>
          </cell>
          <cell r="G205" t="str">
            <v>国産材ひき割</v>
          </cell>
          <cell r="H205">
            <v>0.5</v>
          </cell>
          <cell r="I205">
            <v>2.6677459204777411E-2</v>
          </cell>
          <cell r="J205">
            <v>0.97332254079522262</v>
          </cell>
          <cell r="K205">
            <v>1.3338729602388705E-2</v>
          </cell>
          <cell r="L205">
            <v>0.48666127039761131</v>
          </cell>
        </row>
        <row r="206">
          <cell r="C206">
            <v>110035004</v>
          </cell>
          <cell r="D206" t="str">
            <v>製材・木製品</v>
          </cell>
          <cell r="G206" t="str">
            <v>外材ひき割</v>
          </cell>
          <cell r="H206">
            <v>0.8</v>
          </cell>
          <cell r="I206">
            <v>2.6677459204777411E-2</v>
          </cell>
          <cell r="J206">
            <v>0.97332254079522262</v>
          </cell>
          <cell r="K206">
            <v>2.1341967363821931E-2</v>
          </cell>
          <cell r="L206">
            <v>0.77865803263617817</v>
          </cell>
        </row>
        <row r="207">
          <cell r="C207">
            <v>110034003</v>
          </cell>
          <cell r="D207" t="str">
            <v>製材・木製品</v>
          </cell>
          <cell r="F207" t="str">
            <v>板</v>
          </cell>
          <cell r="H207">
            <v>0.9</v>
          </cell>
        </row>
        <row r="208">
          <cell r="C208">
            <v>110035005</v>
          </cell>
          <cell r="D208" t="str">
            <v>製材・木製品</v>
          </cell>
          <cell r="G208" t="str">
            <v>国産材板</v>
          </cell>
          <cell r="H208">
            <v>0.6</v>
          </cell>
          <cell r="I208">
            <v>1.892093265879857E-3</v>
          </cell>
          <cell r="J208">
            <v>0.9981079067341202</v>
          </cell>
          <cell r="K208">
            <v>1.1352559595279141E-3</v>
          </cell>
          <cell r="L208">
            <v>0.59886474404047207</v>
          </cell>
        </row>
        <row r="209">
          <cell r="C209">
            <v>110035006</v>
          </cell>
          <cell r="D209" t="str">
            <v>製材・木製品</v>
          </cell>
          <cell r="G209" t="str">
            <v>外材板</v>
          </cell>
          <cell r="H209">
            <v>0.3</v>
          </cell>
          <cell r="I209">
            <v>1.892093265879857E-3</v>
          </cell>
          <cell r="J209">
            <v>0.9981079067341202</v>
          </cell>
          <cell r="K209">
            <v>5.6762797976395705E-4</v>
          </cell>
          <cell r="L209">
            <v>0.29943237202023604</v>
          </cell>
        </row>
        <row r="210">
          <cell r="C210">
            <v>110034004</v>
          </cell>
          <cell r="D210" t="str">
            <v>製材・木製品</v>
          </cell>
          <cell r="F210" t="str">
            <v>その他の製材</v>
          </cell>
          <cell r="H210">
            <v>0.4</v>
          </cell>
        </row>
        <row r="211">
          <cell r="C211">
            <v>110035007</v>
          </cell>
          <cell r="D211" t="str">
            <v>製材・木製品</v>
          </cell>
          <cell r="G211" t="str">
            <v>梱包用材</v>
          </cell>
          <cell r="H211">
            <v>0.4</v>
          </cell>
          <cell r="I211">
            <v>0</v>
          </cell>
          <cell r="J211">
            <v>1</v>
          </cell>
          <cell r="K211">
            <v>0</v>
          </cell>
          <cell r="L211">
            <v>0.4</v>
          </cell>
        </row>
        <row r="212">
          <cell r="C212">
            <v>110033002</v>
          </cell>
          <cell r="D212" t="str">
            <v>製材・木製品</v>
          </cell>
          <cell r="E212" t="str">
            <v>木材チップ</v>
          </cell>
          <cell r="H212">
            <v>0.4</v>
          </cell>
        </row>
        <row r="213">
          <cell r="C213">
            <v>110034005</v>
          </cell>
          <cell r="D213" t="str">
            <v>製材・木製品</v>
          </cell>
          <cell r="F213" t="str">
            <v>木材チップ</v>
          </cell>
          <cell r="H213">
            <v>0.4</v>
          </cell>
        </row>
        <row r="214">
          <cell r="C214">
            <v>110035008</v>
          </cell>
          <cell r="D214" t="str">
            <v>製材・木製品</v>
          </cell>
          <cell r="G214" t="str">
            <v>針葉樹チップ</v>
          </cell>
          <cell r="H214">
            <v>0.2</v>
          </cell>
          <cell r="I214">
            <v>3.4197871343400868E-2</v>
          </cell>
          <cell r="J214">
            <v>0.96580212865659909</v>
          </cell>
          <cell r="K214">
            <v>6.8395742686801738E-3</v>
          </cell>
          <cell r="L214">
            <v>0.19316042573131983</v>
          </cell>
        </row>
        <row r="215">
          <cell r="C215">
            <v>110035009</v>
          </cell>
          <cell r="D215" t="str">
            <v>製材・木製品</v>
          </cell>
          <cell r="G215" t="str">
            <v>広葉樹チップ</v>
          </cell>
          <cell r="H215">
            <v>0.2</v>
          </cell>
          <cell r="I215">
            <v>3.4197871343400868E-2</v>
          </cell>
          <cell r="J215">
            <v>0.96580212865659909</v>
          </cell>
          <cell r="K215">
            <v>6.8395742686801738E-3</v>
          </cell>
          <cell r="L215">
            <v>0.19316042573131983</v>
          </cell>
        </row>
        <row r="216">
          <cell r="C216">
            <v>110033003</v>
          </cell>
          <cell r="D216" t="str">
            <v>製材・木製品</v>
          </cell>
          <cell r="E216" t="str">
            <v>加工木材</v>
          </cell>
          <cell r="H216">
            <v>4.8</v>
          </cell>
        </row>
        <row r="217">
          <cell r="C217">
            <v>110034006</v>
          </cell>
          <cell r="D217" t="str">
            <v>製材・木製品</v>
          </cell>
          <cell r="F217" t="str">
            <v>合板</v>
          </cell>
          <cell r="H217">
            <v>1.7</v>
          </cell>
        </row>
        <row r="218">
          <cell r="C218">
            <v>110035010</v>
          </cell>
          <cell r="D218" t="str">
            <v>製材・木製品</v>
          </cell>
          <cell r="G218" t="str">
            <v>普通合板</v>
          </cell>
          <cell r="H218">
            <v>1</v>
          </cell>
          <cell r="I218">
            <v>3.4661308243461905E-2</v>
          </cell>
          <cell r="J218">
            <v>0.96533869175653808</v>
          </cell>
          <cell r="K218">
            <v>3.4661308243461905E-2</v>
          </cell>
          <cell r="L218">
            <v>0.96533869175653808</v>
          </cell>
        </row>
        <row r="219">
          <cell r="C219">
            <v>110035011</v>
          </cell>
          <cell r="D219" t="str">
            <v>製材・木製品</v>
          </cell>
          <cell r="G219" t="str">
            <v>特殊合板</v>
          </cell>
          <cell r="H219">
            <v>0.7</v>
          </cell>
          <cell r="I219">
            <v>7.5970088311723902E-2</v>
          </cell>
          <cell r="J219">
            <v>0.92402991168827608</v>
          </cell>
          <cell r="K219">
            <v>5.3179061818206731E-2</v>
          </cell>
          <cell r="L219">
            <v>0.6468209381817932</v>
          </cell>
        </row>
        <row r="220">
          <cell r="C220">
            <v>110034007</v>
          </cell>
          <cell r="D220" t="str">
            <v>製材・木製品</v>
          </cell>
          <cell r="F220" t="str">
            <v>その他の加工木材</v>
          </cell>
          <cell r="H220">
            <v>3.1</v>
          </cell>
        </row>
        <row r="221">
          <cell r="C221">
            <v>110035012</v>
          </cell>
          <cell r="D221" t="str">
            <v>製材・木製品</v>
          </cell>
          <cell r="G221" t="str">
            <v>床板</v>
          </cell>
          <cell r="H221">
            <v>0.8</v>
          </cell>
          <cell r="I221">
            <v>0.54937598017130362</v>
          </cell>
          <cell r="J221">
            <v>0.45062401982869638</v>
          </cell>
          <cell r="K221">
            <v>0.43950078413704291</v>
          </cell>
          <cell r="L221">
            <v>0.36049921586295713</v>
          </cell>
        </row>
        <row r="222">
          <cell r="C222">
            <v>110035013</v>
          </cell>
          <cell r="D222" t="str">
            <v>製材・木製品</v>
          </cell>
          <cell r="G222" t="str">
            <v>造作材</v>
          </cell>
          <cell r="H222">
            <v>1.3</v>
          </cell>
          <cell r="I222">
            <v>0.25120114559309009</v>
          </cell>
          <cell r="J222">
            <v>0.74879885440690985</v>
          </cell>
          <cell r="K222">
            <v>0.32656148927101714</v>
          </cell>
          <cell r="L222">
            <v>0.9734385107289828</v>
          </cell>
        </row>
        <row r="223">
          <cell r="C223">
            <v>110035014</v>
          </cell>
          <cell r="D223" t="str">
            <v>製材・木製品</v>
          </cell>
          <cell r="G223" t="str">
            <v>集成材</v>
          </cell>
          <cell r="H223">
            <v>0.7</v>
          </cell>
          <cell r="I223">
            <v>7.5970088311723902E-2</v>
          </cell>
          <cell r="J223">
            <v>0.92402991168827608</v>
          </cell>
          <cell r="K223">
            <v>5.3179061818206731E-2</v>
          </cell>
          <cell r="L223">
            <v>0.6468209381817932</v>
          </cell>
        </row>
        <row r="224">
          <cell r="C224">
            <v>110035015</v>
          </cell>
          <cell r="D224" t="str">
            <v>製材・木製品</v>
          </cell>
          <cell r="G224" t="str">
            <v>パーティクルボード</v>
          </cell>
          <cell r="H224">
            <v>0.2</v>
          </cell>
          <cell r="I224">
            <v>0.31784767824973276</v>
          </cell>
          <cell r="J224">
            <v>0.6821523217502673</v>
          </cell>
          <cell r="K224">
            <v>6.3569535649946551E-2</v>
          </cell>
          <cell r="L224">
            <v>0.13643046435005346</v>
          </cell>
        </row>
        <row r="225">
          <cell r="C225">
            <v>110035016</v>
          </cell>
          <cell r="D225" t="str">
            <v>製材・木製品</v>
          </cell>
          <cell r="G225" t="str">
            <v>防腐木材</v>
          </cell>
          <cell r="H225">
            <v>0.1</v>
          </cell>
          <cell r="I225">
            <v>1.6495523391332558E-2</v>
          </cell>
          <cell r="J225">
            <v>0.98350447660866747</v>
          </cell>
          <cell r="K225">
            <v>1.6495523391332559E-3</v>
          </cell>
          <cell r="L225">
            <v>9.8350447660866758E-2</v>
          </cell>
        </row>
        <row r="226">
          <cell r="C226">
            <v>110033004</v>
          </cell>
          <cell r="D226" t="str">
            <v>製材・木製品</v>
          </cell>
          <cell r="E226" t="str">
            <v>その他木製品</v>
          </cell>
          <cell r="H226">
            <v>3.2</v>
          </cell>
        </row>
        <row r="227">
          <cell r="C227">
            <v>110034008</v>
          </cell>
          <cell r="D227" t="str">
            <v>製材・木製品</v>
          </cell>
          <cell r="F227" t="str">
            <v>木製容器</v>
          </cell>
          <cell r="H227">
            <v>2.4</v>
          </cell>
        </row>
        <row r="228">
          <cell r="C228">
            <v>110035017</v>
          </cell>
          <cell r="D228" t="str">
            <v>製材・木製品</v>
          </cell>
          <cell r="G228" t="str">
            <v>木箱</v>
          </cell>
          <cell r="H228">
            <v>2.4</v>
          </cell>
          <cell r="I228">
            <v>0</v>
          </cell>
          <cell r="J228">
            <v>1</v>
          </cell>
          <cell r="K228">
            <v>0</v>
          </cell>
          <cell r="L228">
            <v>2.4</v>
          </cell>
        </row>
        <row r="229">
          <cell r="C229">
            <v>110034009</v>
          </cell>
          <cell r="D229" t="str">
            <v>製材・木製品</v>
          </cell>
          <cell r="F229" t="str">
            <v>その他の木製品</v>
          </cell>
          <cell r="H229">
            <v>0.8</v>
          </cell>
        </row>
        <row r="230">
          <cell r="C230">
            <v>110035018</v>
          </cell>
          <cell r="D230" t="str">
            <v>製材・木製品</v>
          </cell>
          <cell r="G230" t="str">
            <v>プレハブ建築用木製パネル</v>
          </cell>
          <cell r="H230">
            <v>0.8</v>
          </cell>
          <cell r="I230">
            <v>0.16647369402402568</v>
          </cell>
          <cell r="J230">
            <v>0.83352630597597432</v>
          </cell>
          <cell r="K230">
            <v>0.13317895521922055</v>
          </cell>
          <cell r="L230">
            <v>0.66682104478077953</v>
          </cell>
        </row>
        <row r="231">
          <cell r="C231">
            <v>110042001</v>
          </cell>
          <cell r="D231" t="str">
            <v>パルプ・紙・同製品</v>
          </cell>
          <cell r="H231">
            <v>30.3</v>
          </cell>
        </row>
        <row r="232">
          <cell r="C232">
            <v>110043001</v>
          </cell>
          <cell r="D232" t="str">
            <v>パルプ・紙・同製品</v>
          </cell>
          <cell r="E232" t="str">
            <v>パルプ</v>
          </cell>
          <cell r="H232">
            <v>0.4</v>
          </cell>
        </row>
        <row r="233">
          <cell r="C233">
            <v>110044001</v>
          </cell>
          <cell r="D233" t="str">
            <v>パルプ・紙・同製品</v>
          </cell>
          <cell r="F233" t="str">
            <v>製紙パルプ</v>
          </cell>
          <cell r="H233">
            <v>0.4</v>
          </cell>
        </row>
        <row r="234">
          <cell r="C234">
            <v>110045001</v>
          </cell>
          <cell r="D234" t="str">
            <v>パルプ・紙・同製品</v>
          </cell>
          <cell r="G234" t="str">
            <v>製紙クラフトパルプ</v>
          </cell>
          <cell r="H234">
            <v>0.4</v>
          </cell>
          <cell r="I234">
            <v>0.78730126082395768</v>
          </cell>
          <cell r="J234">
            <v>0.21269873917604229</v>
          </cell>
          <cell r="K234">
            <v>0.31492050432958307</v>
          </cell>
          <cell r="L234">
            <v>8.5079495670416921E-2</v>
          </cell>
        </row>
        <row r="235">
          <cell r="C235">
            <v>110043002</v>
          </cell>
          <cell r="D235" t="str">
            <v>パルプ・紙・同製品</v>
          </cell>
          <cell r="E235" t="str">
            <v>紙・板紙</v>
          </cell>
          <cell r="H235">
            <v>11.9</v>
          </cell>
        </row>
        <row r="236">
          <cell r="C236">
            <v>110044002</v>
          </cell>
          <cell r="D236" t="str">
            <v>パルプ・紙・同製品</v>
          </cell>
          <cell r="F236" t="str">
            <v>新聞・印刷用紙</v>
          </cell>
          <cell r="H236">
            <v>6.1</v>
          </cell>
        </row>
        <row r="237">
          <cell r="C237">
            <v>110045002</v>
          </cell>
          <cell r="D237" t="str">
            <v>パルプ・紙・同製品</v>
          </cell>
          <cell r="G237" t="str">
            <v>新聞用紙</v>
          </cell>
          <cell r="H237">
            <v>1.7</v>
          </cell>
          <cell r="I237">
            <v>0.93246356673970143</v>
          </cell>
          <cell r="J237">
            <v>6.7536433260298567E-2</v>
          </cell>
          <cell r="K237">
            <v>1.5851880634574924</v>
          </cell>
          <cell r="L237">
            <v>0.11481193654250756</v>
          </cell>
        </row>
        <row r="238">
          <cell r="C238">
            <v>110045003</v>
          </cell>
          <cell r="D238" t="str">
            <v>パルプ・紙・同製品</v>
          </cell>
          <cell r="G238" t="str">
            <v>上質印刷用紙</v>
          </cell>
          <cell r="H238">
            <v>0.8</v>
          </cell>
          <cell r="I238">
            <v>0.90653416631134021</v>
          </cell>
          <cell r="J238">
            <v>9.3465833688659752E-2</v>
          </cell>
          <cell r="K238">
            <v>0.72522733304907216</v>
          </cell>
          <cell r="L238">
            <v>7.477266695092781E-2</v>
          </cell>
        </row>
        <row r="239">
          <cell r="C239">
            <v>110045004</v>
          </cell>
          <cell r="D239" t="str">
            <v>パルプ・紙・同製品</v>
          </cell>
          <cell r="G239" t="str">
            <v>中質印刷用紙</v>
          </cell>
          <cell r="H239">
            <v>0.4</v>
          </cell>
          <cell r="I239">
            <v>0.90653416631134021</v>
          </cell>
          <cell r="J239">
            <v>9.3465833688659752E-2</v>
          </cell>
          <cell r="K239">
            <v>0.36261366652453608</v>
          </cell>
          <cell r="L239">
            <v>3.7386333475463905E-2</v>
          </cell>
        </row>
        <row r="240">
          <cell r="C240">
            <v>110045005</v>
          </cell>
          <cell r="D240" t="str">
            <v>パルプ・紙・同製品</v>
          </cell>
          <cell r="G240" t="str">
            <v>下級印刷用紙</v>
          </cell>
          <cell r="H240">
            <v>0.4</v>
          </cell>
          <cell r="I240">
            <v>0.90653416631134021</v>
          </cell>
          <cell r="J240">
            <v>9.3465833688659752E-2</v>
          </cell>
          <cell r="K240">
            <v>0.36261366652453608</v>
          </cell>
          <cell r="L240">
            <v>3.7386333475463905E-2</v>
          </cell>
        </row>
        <row r="241">
          <cell r="C241">
            <v>110045006</v>
          </cell>
          <cell r="D241" t="str">
            <v>パルプ・紙・同製品</v>
          </cell>
          <cell r="G241" t="str">
            <v>塗工印刷用紙</v>
          </cell>
          <cell r="H241">
            <v>2.2000000000000002</v>
          </cell>
          <cell r="I241">
            <v>0.97419620403669283</v>
          </cell>
          <cell r="J241">
            <v>2.5803795963307185E-2</v>
          </cell>
          <cell r="K241">
            <v>2.1432316488807244</v>
          </cell>
          <cell r="L241">
            <v>5.6768351119275813E-2</v>
          </cell>
        </row>
        <row r="242">
          <cell r="C242">
            <v>110045007</v>
          </cell>
          <cell r="D242" t="str">
            <v>パルプ・紙・同製品</v>
          </cell>
          <cell r="G242" t="str">
            <v>微塗工印刷用紙</v>
          </cell>
          <cell r="H242">
            <v>0.5</v>
          </cell>
          <cell r="I242">
            <v>0.97419620403669283</v>
          </cell>
          <cell r="J242">
            <v>2.5803795963307185E-2</v>
          </cell>
          <cell r="K242">
            <v>0.48709810201834641</v>
          </cell>
          <cell r="L242">
            <v>1.2901897981653592E-2</v>
          </cell>
        </row>
        <row r="243">
          <cell r="C243">
            <v>110045008</v>
          </cell>
          <cell r="D243" t="str">
            <v>パルプ・紙・同製品</v>
          </cell>
          <cell r="G243" t="str">
            <v>特殊印刷用紙</v>
          </cell>
          <cell r="H243">
            <v>0.1</v>
          </cell>
          <cell r="I243">
            <v>0.77844040034505335</v>
          </cell>
          <cell r="J243">
            <v>0.22155959965494662</v>
          </cell>
          <cell r="K243">
            <v>7.7844040034505346E-2</v>
          </cell>
          <cell r="L243">
            <v>2.2155959965494663E-2</v>
          </cell>
        </row>
        <row r="244">
          <cell r="C244">
            <v>110044003</v>
          </cell>
          <cell r="D244" t="str">
            <v>パルプ・紙・同製品</v>
          </cell>
          <cell r="F244" t="str">
            <v>情報用紙</v>
          </cell>
          <cell r="H244">
            <v>0.6</v>
          </cell>
        </row>
        <row r="245">
          <cell r="C245">
            <v>110045009</v>
          </cell>
          <cell r="D245" t="str">
            <v>パルプ・紙・同製品</v>
          </cell>
          <cell r="G245" t="str">
            <v>ＰＰＣ用紙</v>
          </cell>
          <cell r="H245">
            <v>0.4</v>
          </cell>
          <cell r="I245">
            <v>0.87621628488298398</v>
          </cell>
          <cell r="J245">
            <v>0.12378371511701605</v>
          </cell>
          <cell r="K245">
            <v>0.35048651395319363</v>
          </cell>
          <cell r="L245">
            <v>4.9513486046806422E-2</v>
          </cell>
        </row>
        <row r="246">
          <cell r="C246">
            <v>110045010</v>
          </cell>
          <cell r="D246" t="str">
            <v>パルプ・紙・同製品</v>
          </cell>
          <cell r="G246" t="str">
            <v>フォーム用紙</v>
          </cell>
          <cell r="H246">
            <v>0.2</v>
          </cell>
          <cell r="I246">
            <v>0.87621628488298398</v>
          </cell>
          <cell r="J246">
            <v>0.12378371511701605</v>
          </cell>
          <cell r="K246">
            <v>0.17524325697659682</v>
          </cell>
          <cell r="L246">
            <v>2.4756743023403211E-2</v>
          </cell>
        </row>
        <row r="247">
          <cell r="C247">
            <v>110044004</v>
          </cell>
          <cell r="D247" t="str">
            <v>パルプ・紙・同製品</v>
          </cell>
          <cell r="F247" t="str">
            <v>包装用紙</v>
          </cell>
          <cell r="H247">
            <v>0.5</v>
          </cell>
        </row>
        <row r="248">
          <cell r="C248">
            <v>110045011</v>
          </cell>
          <cell r="D248" t="str">
            <v>パルプ・紙・同製品</v>
          </cell>
          <cell r="G248" t="str">
            <v>クラフト紙</v>
          </cell>
          <cell r="H248">
            <v>0.4</v>
          </cell>
          <cell r="I248">
            <v>0.78997679931148879</v>
          </cell>
          <cell r="J248">
            <v>0.21002320068851119</v>
          </cell>
          <cell r="K248">
            <v>0.31599071972459553</v>
          </cell>
          <cell r="L248">
            <v>8.4009280275404483E-2</v>
          </cell>
        </row>
        <row r="249">
          <cell r="C249">
            <v>110045012</v>
          </cell>
          <cell r="D249" t="str">
            <v>パルプ・紙・同製品</v>
          </cell>
          <cell r="G249" t="str">
            <v>ロール紙</v>
          </cell>
          <cell r="H249">
            <v>0.1</v>
          </cell>
          <cell r="I249">
            <v>0.78556980556952094</v>
          </cell>
          <cell r="J249">
            <v>0.214430194430479</v>
          </cell>
          <cell r="K249">
            <v>7.8556980556952094E-2</v>
          </cell>
          <cell r="L249">
            <v>2.1443019443047901E-2</v>
          </cell>
        </row>
        <row r="250">
          <cell r="C250">
            <v>110044005</v>
          </cell>
          <cell r="D250" t="str">
            <v>パルプ・紙・同製品</v>
          </cell>
          <cell r="F250" t="str">
            <v>その他の紙</v>
          </cell>
          <cell r="H250">
            <v>2.1</v>
          </cell>
        </row>
        <row r="251">
          <cell r="C251">
            <v>110045013</v>
          </cell>
          <cell r="D251" t="str">
            <v>パルプ・紙・同製品</v>
          </cell>
          <cell r="G251" t="str">
            <v>薄葉紙</v>
          </cell>
          <cell r="H251">
            <v>0.4</v>
          </cell>
          <cell r="I251">
            <v>0.75280251065964721</v>
          </cell>
          <cell r="J251">
            <v>0.24719748934035282</v>
          </cell>
          <cell r="K251">
            <v>0.3011210042638589</v>
          </cell>
          <cell r="L251">
            <v>9.8878995736141131E-2</v>
          </cell>
        </row>
        <row r="252">
          <cell r="C252">
            <v>110045014</v>
          </cell>
          <cell r="D252" t="str">
            <v>パルプ・紙・同製品</v>
          </cell>
          <cell r="G252" t="str">
            <v>家庭用薄葉紙</v>
          </cell>
          <cell r="H252">
            <v>1</v>
          </cell>
          <cell r="I252">
            <v>0.27544489720361742</v>
          </cell>
          <cell r="J252">
            <v>0.72455510279638258</v>
          </cell>
          <cell r="K252">
            <v>0.27544489720361742</v>
          </cell>
          <cell r="L252">
            <v>0.72455510279638258</v>
          </cell>
        </row>
        <row r="253">
          <cell r="C253">
            <v>110045015</v>
          </cell>
          <cell r="D253" t="str">
            <v>パルプ・紙・同製品</v>
          </cell>
          <cell r="G253" t="str">
            <v>加工原紙</v>
          </cell>
          <cell r="H253">
            <v>0.7</v>
          </cell>
          <cell r="I253">
            <v>0.75280251065964721</v>
          </cell>
          <cell r="J253">
            <v>0.24719748934035282</v>
          </cell>
          <cell r="K253">
            <v>0.526961757461753</v>
          </cell>
          <cell r="L253">
            <v>0.17303824253824696</v>
          </cell>
        </row>
        <row r="254">
          <cell r="C254">
            <v>110044006</v>
          </cell>
          <cell r="D254" t="str">
            <v>パルプ・紙・同製品</v>
          </cell>
          <cell r="F254" t="str">
            <v>板紙</v>
          </cell>
          <cell r="H254">
            <v>2.6</v>
          </cell>
        </row>
        <row r="255">
          <cell r="C255">
            <v>110045016</v>
          </cell>
          <cell r="D255" t="str">
            <v>パルプ・紙・同製品</v>
          </cell>
          <cell r="G255" t="str">
            <v>ライナー</v>
          </cell>
          <cell r="H255">
            <v>1.2</v>
          </cell>
          <cell r="I255">
            <v>0.79722393428614102</v>
          </cell>
          <cell r="J255">
            <v>0.20277606571385895</v>
          </cell>
          <cell r="K255">
            <v>0.95666872114336921</v>
          </cell>
          <cell r="L255">
            <v>0.24333127885663072</v>
          </cell>
        </row>
        <row r="256">
          <cell r="C256">
            <v>110045017</v>
          </cell>
          <cell r="D256" t="str">
            <v>パルプ・紙・同製品</v>
          </cell>
          <cell r="G256" t="str">
            <v>中しん原紙</v>
          </cell>
          <cell r="H256">
            <v>0.6</v>
          </cell>
          <cell r="I256">
            <v>0.6659803866221522</v>
          </cell>
          <cell r="J256">
            <v>0.3340196133778478</v>
          </cell>
          <cell r="K256">
            <v>0.3995882319732913</v>
          </cell>
          <cell r="L256">
            <v>0.20041176802670868</v>
          </cell>
        </row>
        <row r="257">
          <cell r="C257">
            <v>110045018</v>
          </cell>
          <cell r="D257" t="str">
            <v>パルプ・紙・同製品</v>
          </cell>
          <cell r="G257" t="str">
            <v>白板紙</v>
          </cell>
          <cell r="H257">
            <v>0.8</v>
          </cell>
          <cell r="I257">
            <v>0.7089043903782225</v>
          </cell>
          <cell r="J257">
            <v>0.2910956096217775</v>
          </cell>
          <cell r="K257">
            <v>0.56712351230257807</v>
          </cell>
          <cell r="L257">
            <v>0.232876487697422</v>
          </cell>
        </row>
        <row r="258">
          <cell r="C258">
            <v>110043003</v>
          </cell>
          <cell r="D258" t="str">
            <v>パルプ・紙・同製品</v>
          </cell>
          <cell r="E258" t="str">
            <v>加工紙</v>
          </cell>
          <cell r="H258">
            <v>3.2</v>
          </cell>
        </row>
        <row r="259">
          <cell r="C259">
            <v>110044007</v>
          </cell>
          <cell r="D259" t="str">
            <v>パルプ・紙・同製品</v>
          </cell>
          <cell r="F259" t="str">
            <v>加工紙</v>
          </cell>
          <cell r="H259">
            <v>3.2</v>
          </cell>
        </row>
        <row r="260">
          <cell r="C260">
            <v>110045019</v>
          </cell>
          <cell r="D260" t="str">
            <v>パルプ・紙・同製品</v>
          </cell>
          <cell r="G260" t="str">
            <v>アスファルト塗工紙</v>
          </cell>
          <cell r="H260">
            <v>0.1</v>
          </cell>
          <cell r="I260">
            <v>0</v>
          </cell>
          <cell r="J260">
            <v>1</v>
          </cell>
          <cell r="K260">
            <v>0</v>
          </cell>
          <cell r="L260">
            <v>0.1</v>
          </cell>
        </row>
        <row r="261">
          <cell r="C261">
            <v>110045020</v>
          </cell>
          <cell r="D261" t="str">
            <v>パルプ・紙・同製品</v>
          </cell>
          <cell r="G261" t="str">
            <v>ノーカーボン紙</v>
          </cell>
          <cell r="H261">
            <v>1.5</v>
          </cell>
          <cell r="I261">
            <v>0.6411968562104079</v>
          </cell>
          <cell r="J261">
            <v>0.3588031437895921</v>
          </cell>
          <cell r="K261">
            <v>0.9617952843156119</v>
          </cell>
          <cell r="L261">
            <v>0.5382047156843881</v>
          </cell>
        </row>
        <row r="262">
          <cell r="C262">
            <v>110045021</v>
          </cell>
          <cell r="D262" t="str">
            <v>パルプ・紙・同製品</v>
          </cell>
          <cell r="G262" t="str">
            <v>段ボールシート</v>
          </cell>
          <cell r="H262">
            <v>1.4</v>
          </cell>
          <cell r="I262">
            <v>0.40187154462600444</v>
          </cell>
          <cell r="J262">
            <v>0.5981284553739955</v>
          </cell>
          <cell r="K262">
            <v>0.56262016247640623</v>
          </cell>
          <cell r="L262">
            <v>0.83737983752359368</v>
          </cell>
        </row>
        <row r="263">
          <cell r="C263">
            <v>110045022</v>
          </cell>
          <cell r="D263" t="str">
            <v>パルプ・紙・同製品</v>
          </cell>
          <cell r="G263" t="str">
            <v>壁紙・ふすま紙</v>
          </cell>
          <cell r="H263">
            <v>0.2</v>
          </cell>
          <cell r="I263">
            <v>7.3008927453680525E-2</v>
          </cell>
          <cell r="J263">
            <v>0.92699107254631952</v>
          </cell>
          <cell r="K263">
            <v>1.4601785490736105E-2</v>
          </cell>
          <cell r="L263">
            <v>0.18539821450926391</v>
          </cell>
        </row>
        <row r="264">
          <cell r="C264">
            <v>110043004</v>
          </cell>
          <cell r="D264" t="str">
            <v>パルプ・紙・同製品</v>
          </cell>
          <cell r="E264" t="str">
            <v>紙製品</v>
          </cell>
          <cell r="H264">
            <v>14.8</v>
          </cell>
        </row>
        <row r="265">
          <cell r="C265">
            <v>110044008</v>
          </cell>
          <cell r="D265" t="str">
            <v>パルプ・紙・同製品</v>
          </cell>
          <cell r="F265" t="str">
            <v>事務用・学用紙製品</v>
          </cell>
          <cell r="H265">
            <v>1.6</v>
          </cell>
        </row>
        <row r="266">
          <cell r="C266">
            <v>110045023</v>
          </cell>
          <cell r="D266" t="str">
            <v>パルプ・紙・同製品</v>
          </cell>
          <cell r="G266" t="str">
            <v>伝票</v>
          </cell>
          <cell r="H266">
            <v>0.4</v>
          </cell>
          <cell r="I266">
            <v>0.35267028902644654</v>
          </cell>
          <cell r="J266">
            <v>0.64732971097355341</v>
          </cell>
          <cell r="K266">
            <v>0.14106811561057861</v>
          </cell>
          <cell r="L266">
            <v>0.25893188438942139</v>
          </cell>
        </row>
        <row r="267">
          <cell r="C267">
            <v>110045024</v>
          </cell>
          <cell r="D267" t="str">
            <v>パルプ・紙・同製品</v>
          </cell>
          <cell r="G267" t="str">
            <v>封筒</v>
          </cell>
          <cell r="H267">
            <v>1.2</v>
          </cell>
          <cell r="I267">
            <v>0.16023610876990463</v>
          </cell>
          <cell r="J267">
            <v>0.83976389123009532</v>
          </cell>
          <cell r="K267">
            <v>0.19228333052388555</v>
          </cell>
          <cell r="L267">
            <v>1.0077166694761144</v>
          </cell>
        </row>
        <row r="268">
          <cell r="C268">
            <v>110044009</v>
          </cell>
          <cell r="D268" t="str">
            <v>パルプ・紙・同製品</v>
          </cell>
          <cell r="F268" t="str">
            <v>日用紙製品</v>
          </cell>
          <cell r="H268">
            <v>0.3</v>
          </cell>
        </row>
        <row r="269">
          <cell r="C269">
            <v>110045025</v>
          </cell>
          <cell r="D269" t="str">
            <v>パルプ・紙・同製品</v>
          </cell>
          <cell r="G269" t="str">
            <v>アルバム</v>
          </cell>
          <cell r="H269">
            <v>0.2</v>
          </cell>
          <cell r="I269">
            <v>0.15857919677534277</v>
          </cell>
          <cell r="J269">
            <v>0.84142080322465729</v>
          </cell>
          <cell r="K269">
            <v>3.1715839355068554E-2</v>
          </cell>
          <cell r="L269">
            <v>0.16828416064493146</v>
          </cell>
        </row>
        <row r="270">
          <cell r="C270">
            <v>110045026</v>
          </cell>
          <cell r="D270" t="str">
            <v>パルプ・紙・同製品</v>
          </cell>
          <cell r="G270" t="str">
            <v>祝儀用品</v>
          </cell>
          <cell r="H270">
            <v>0.1</v>
          </cell>
          <cell r="I270">
            <v>0</v>
          </cell>
          <cell r="J270">
            <v>1</v>
          </cell>
          <cell r="K270">
            <v>0</v>
          </cell>
          <cell r="L270">
            <v>0.1</v>
          </cell>
        </row>
        <row r="271">
          <cell r="C271">
            <v>110044010</v>
          </cell>
          <cell r="D271" t="str">
            <v>パルプ・紙・同製品</v>
          </cell>
          <cell r="F271" t="str">
            <v>紙製容器</v>
          </cell>
          <cell r="H271">
            <v>10.199999999999999</v>
          </cell>
        </row>
        <row r="272">
          <cell r="C272">
            <v>110045027</v>
          </cell>
          <cell r="D272" t="str">
            <v>パルプ・紙・同製品</v>
          </cell>
          <cell r="G272" t="str">
            <v>重包装紙袋</v>
          </cell>
          <cell r="H272">
            <v>0.4</v>
          </cell>
          <cell r="I272">
            <v>0.27289466400939227</v>
          </cell>
          <cell r="J272">
            <v>0.72710533599060767</v>
          </cell>
          <cell r="K272">
            <v>0.10915786560375691</v>
          </cell>
          <cell r="L272">
            <v>0.29084213439624307</v>
          </cell>
        </row>
        <row r="273">
          <cell r="C273">
            <v>110045028</v>
          </cell>
          <cell r="D273" t="str">
            <v>パルプ・紙・同製品</v>
          </cell>
          <cell r="G273" t="str">
            <v>軽包装紙袋</v>
          </cell>
          <cell r="H273">
            <v>0.4</v>
          </cell>
          <cell r="I273">
            <v>0.32950908881280117</v>
          </cell>
          <cell r="J273">
            <v>0.67049091118719883</v>
          </cell>
          <cell r="K273">
            <v>0.13180363552512048</v>
          </cell>
          <cell r="L273">
            <v>0.26819636447487955</v>
          </cell>
        </row>
        <row r="274">
          <cell r="C274">
            <v>110045029</v>
          </cell>
          <cell r="D274" t="str">
            <v>パルプ・紙・同製品</v>
          </cell>
          <cell r="G274" t="str">
            <v>段ボール箱</v>
          </cell>
          <cell r="H274">
            <v>6.8</v>
          </cell>
          <cell r="I274">
            <v>0.23575888020700003</v>
          </cell>
          <cell r="J274">
            <v>0.76424111979300002</v>
          </cell>
          <cell r="K274">
            <v>1.6031603854076002</v>
          </cell>
          <cell r="L274">
            <v>5.1968396145923998</v>
          </cell>
        </row>
        <row r="275">
          <cell r="C275">
            <v>110045030</v>
          </cell>
          <cell r="D275" t="str">
            <v>パルプ・紙・同製品</v>
          </cell>
          <cell r="G275" t="str">
            <v>紙箱</v>
          </cell>
          <cell r="H275">
            <v>2.6</v>
          </cell>
          <cell r="I275">
            <v>0.1049437520834421</v>
          </cell>
          <cell r="J275">
            <v>0.89505624791655791</v>
          </cell>
          <cell r="K275">
            <v>0.27285375541694945</v>
          </cell>
          <cell r="L275">
            <v>2.3271462445830506</v>
          </cell>
        </row>
        <row r="276">
          <cell r="C276">
            <v>110044011</v>
          </cell>
          <cell r="D276" t="str">
            <v>パルプ・紙・同製品</v>
          </cell>
          <cell r="F276" t="str">
            <v>紙製衛生用品</v>
          </cell>
          <cell r="H276">
            <v>2.2000000000000002</v>
          </cell>
        </row>
        <row r="277">
          <cell r="C277">
            <v>110045031</v>
          </cell>
          <cell r="D277" t="str">
            <v>パルプ・紙・同製品</v>
          </cell>
          <cell r="G277" t="str">
            <v>ティッシュペーパー</v>
          </cell>
          <cell r="H277">
            <v>0.5</v>
          </cell>
          <cell r="I277">
            <v>0.28121391522644829</v>
          </cell>
          <cell r="J277">
            <v>0.71878608477355177</v>
          </cell>
          <cell r="K277">
            <v>0.14060695761322414</v>
          </cell>
          <cell r="L277">
            <v>0.35939304238677588</v>
          </cell>
        </row>
        <row r="278">
          <cell r="C278">
            <v>110045032</v>
          </cell>
          <cell r="D278" t="str">
            <v>パルプ・紙・同製品</v>
          </cell>
          <cell r="G278" t="str">
            <v>トイレットペーパー</v>
          </cell>
          <cell r="H278">
            <v>0.6</v>
          </cell>
          <cell r="I278">
            <v>0.28121391522644829</v>
          </cell>
          <cell r="J278">
            <v>0.71878608477355177</v>
          </cell>
          <cell r="K278">
            <v>0.16872834913586895</v>
          </cell>
          <cell r="L278">
            <v>0.43127165086413105</v>
          </cell>
        </row>
        <row r="279">
          <cell r="C279">
            <v>110045033</v>
          </cell>
          <cell r="D279" t="str">
            <v>パルプ・紙・同製品</v>
          </cell>
          <cell r="G279" t="str">
            <v>紙タオル・紙ナプキン</v>
          </cell>
          <cell r="H279">
            <v>0.1</v>
          </cell>
          <cell r="I279">
            <v>0.28121391522644829</v>
          </cell>
          <cell r="J279">
            <v>0.71878608477355177</v>
          </cell>
          <cell r="K279">
            <v>2.8121391522644829E-2</v>
          </cell>
          <cell r="L279">
            <v>7.187860847735518E-2</v>
          </cell>
        </row>
        <row r="280">
          <cell r="C280">
            <v>110045034</v>
          </cell>
          <cell r="D280" t="str">
            <v>パルプ・紙・同製品</v>
          </cell>
          <cell r="G280" t="str">
            <v>生理用品</v>
          </cell>
          <cell r="H280">
            <v>0.1</v>
          </cell>
          <cell r="I280">
            <v>0.28121391522644829</v>
          </cell>
          <cell r="J280">
            <v>0.71878608477355177</v>
          </cell>
          <cell r="K280">
            <v>2.8121391522644829E-2</v>
          </cell>
          <cell r="L280">
            <v>7.187860847735518E-2</v>
          </cell>
        </row>
        <row r="281">
          <cell r="C281">
            <v>110045035</v>
          </cell>
          <cell r="D281" t="str">
            <v>パルプ・紙・同製品</v>
          </cell>
          <cell r="G281" t="str">
            <v>紙おむつ</v>
          </cell>
          <cell r="H281">
            <v>0.9</v>
          </cell>
          <cell r="I281">
            <v>0.42446216386877517</v>
          </cell>
          <cell r="J281">
            <v>0.57553783613122478</v>
          </cell>
          <cell r="K281">
            <v>0.38201594748189766</v>
          </cell>
          <cell r="L281">
            <v>0.51798405251810231</v>
          </cell>
        </row>
        <row r="282">
          <cell r="C282">
            <v>110044012</v>
          </cell>
          <cell r="D282" t="str">
            <v>パルプ・紙・同製品</v>
          </cell>
          <cell r="F282" t="str">
            <v>その他の紙製品</v>
          </cell>
          <cell r="H282">
            <v>0.5</v>
          </cell>
        </row>
        <row r="283">
          <cell r="C283">
            <v>110045036</v>
          </cell>
          <cell r="D283" t="str">
            <v>パルプ・紙・同製品</v>
          </cell>
          <cell r="G283" t="str">
            <v>繊維板</v>
          </cell>
          <cell r="H283">
            <v>0.2</v>
          </cell>
          <cell r="I283">
            <v>0.68031599937523257</v>
          </cell>
          <cell r="J283">
            <v>0.31968400062476748</v>
          </cell>
          <cell r="K283">
            <v>0.13606319987504653</v>
          </cell>
          <cell r="L283">
            <v>6.3936800124953494E-2</v>
          </cell>
        </row>
        <row r="284">
          <cell r="C284">
            <v>110045037</v>
          </cell>
          <cell r="D284" t="str">
            <v>パルプ・紙・同製品</v>
          </cell>
          <cell r="G284" t="str">
            <v>紙管</v>
          </cell>
          <cell r="H284">
            <v>0.3</v>
          </cell>
          <cell r="I284">
            <v>7.710328484357544E-2</v>
          </cell>
          <cell r="J284">
            <v>0.92289671515642457</v>
          </cell>
          <cell r="K284">
            <v>2.3130985453072631E-2</v>
          </cell>
          <cell r="L284">
            <v>0.27686901454692736</v>
          </cell>
        </row>
        <row r="285">
          <cell r="C285">
            <v>110052001</v>
          </cell>
          <cell r="D285" t="str">
            <v>化学製品</v>
          </cell>
          <cell r="H285">
            <v>77.8</v>
          </cell>
        </row>
        <row r="286">
          <cell r="C286">
            <v>110053001</v>
          </cell>
          <cell r="D286" t="str">
            <v>化学製品</v>
          </cell>
          <cell r="E286" t="str">
            <v>石油化学基礎製品</v>
          </cell>
          <cell r="H286">
            <v>3.7</v>
          </cell>
        </row>
        <row r="287">
          <cell r="C287">
            <v>110054001</v>
          </cell>
          <cell r="D287" t="str">
            <v>化学製品</v>
          </cell>
          <cell r="F287" t="str">
            <v>石油化学基礎製品</v>
          </cell>
          <cell r="H287">
            <v>3.7</v>
          </cell>
        </row>
        <row r="288">
          <cell r="C288">
            <v>110055001</v>
          </cell>
          <cell r="D288" t="str">
            <v>化学製品</v>
          </cell>
          <cell r="G288" t="str">
            <v>エチレン</v>
          </cell>
          <cell r="H288">
            <v>1.3</v>
          </cell>
          <cell r="I288">
            <v>0.70531522705736382</v>
          </cell>
          <cell r="J288">
            <v>0.29468477294263612</v>
          </cell>
          <cell r="K288">
            <v>0.91690979517457305</v>
          </cell>
          <cell r="L288">
            <v>0.38309020482542699</v>
          </cell>
        </row>
        <row r="289">
          <cell r="C289">
            <v>110055002</v>
          </cell>
          <cell r="D289" t="str">
            <v>化学製品</v>
          </cell>
          <cell r="G289" t="str">
            <v>プロピレン</v>
          </cell>
          <cell r="H289">
            <v>0.7</v>
          </cell>
          <cell r="I289">
            <v>0.69888593090848505</v>
          </cell>
          <cell r="J289">
            <v>0.30111406909151489</v>
          </cell>
          <cell r="K289">
            <v>0.48922015163593952</v>
          </cell>
          <cell r="L289">
            <v>0.21077984836406041</v>
          </cell>
        </row>
        <row r="290">
          <cell r="C290">
            <v>110055003</v>
          </cell>
          <cell r="D290" t="str">
            <v>化学製品</v>
          </cell>
          <cell r="G290" t="str">
            <v>ブタン・ブチレン</v>
          </cell>
          <cell r="H290">
            <v>0.5</v>
          </cell>
          <cell r="I290">
            <v>0.83150157403523517</v>
          </cell>
          <cell r="J290">
            <v>0.1684984259647648</v>
          </cell>
          <cell r="K290">
            <v>0.41575078701761758</v>
          </cell>
          <cell r="L290">
            <v>8.4249212982382402E-2</v>
          </cell>
        </row>
        <row r="291">
          <cell r="C291">
            <v>110055004</v>
          </cell>
          <cell r="D291" t="str">
            <v>化学製品</v>
          </cell>
          <cell r="G291" t="str">
            <v>ベンゼン</v>
          </cell>
          <cell r="H291">
            <v>0.5</v>
          </cell>
          <cell r="I291">
            <v>0.90998054891249658</v>
          </cell>
          <cell r="J291">
            <v>9.0019451087503408E-2</v>
          </cell>
          <cell r="K291">
            <v>0.45499027445624829</v>
          </cell>
          <cell r="L291">
            <v>4.5009725543751704E-2</v>
          </cell>
        </row>
        <row r="292">
          <cell r="C292">
            <v>110055005</v>
          </cell>
          <cell r="D292" t="str">
            <v>化学製品</v>
          </cell>
          <cell r="G292" t="str">
            <v>トルエン</v>
          </cell>
          <cell r="H292">
            <v>0.2</v>
          </cell>
          <cell r="I292">
            <v>0.88048235168862321</v>
          </cell>
          <cell r="J292">
            <v>0.11951764831137685</v>
          </cell>
          <cell r="K292">
            <v>0.17609647033772466</v>
          </cell>
          <cell r="L292">
            <v>2.390352966227537E-2</v>
          </cell>
        </row>
        <row r="293">
          <cell r="C293">
            <v>110055006</v>
          </cell>
          <cell r="D293" t="str">
            <v>化学製品</v>
          </cell>
          <cell r="G293" t="str">
            <v>キシレン</v>
          </cell>
          <cell r="H293">
            <v>0.5</v>
          </cell>
          <cell r="I293">
            <v>0.93323791314523608</v>
          </cell>
          <cell r="J293">
            <v>6.6762086854763925E-2</v>
          </cell>
          <cell r="K293">
            <v>0.46661895657261804</v>
          </cell>
          <cell r="L293">
            <v>3.3381043427381962E-2</v>
          </cell>
        </row>
        <row r="294">
          <cell r="C294">
            <v>110053002</v>
          </cell>
          <cell r="D294" t="str">
            <v>化学製品</v>
          </cell>
          <cell r="E294" t="str">
            <v>工業薬品</v>
          </cell>
          <cell r="H294">
            <v>16.2</v>
          </cell>
        </row>
        <row r="295">
          <cell r="C295">
            <v>110054002</v>
          </cell>
          <cell r="D295" t="str">
            <v>化学製品</v>
          </cell>
          <cell r="F295" t="str">
            <v>無機工業薬品</v>
          </cell>
          <cell r="H295">
            <v>5.6</v>
          </cell>
        </row>
        <row r="296">
          <cell r="C296">
            <v>110055007</v>
          </cell>
          <cell r="D296" t="str">
            <v>化学製品</v>
          </cell>
          <cell r="G296" t="str">
            <v>液体アンモニア</v>
          </cell>
          <cell r="H296">
            <v>0.4</v>
          </cell>
          <cell r="I296">
            <v>0.8282906730208428</v>
          </cell>
          <cell r="J296">
            <v>0.17170932697915722</v>
          </cell>
          <cell r="K296">
            <v>0.33131626920833712</v>
          </cell>
          <cell r="L296">
            <v>6.8683730791662886E-2</v>
          </cell>
        </row>
        <row r="297">
          <cell r="C297">
            <v>110055008</v>
          </cell>
          <cell r="D297" t="str">
            <v>化学製品</v>
          </cell>
          <cell r="G297" t="str">
            <v>硝酸</v>
          </cell>
          <cell r="H297">
            <v>0.2</v>
          </cell>
          <cell r="I297">
            <v>0.93668812124233192</v>
          </cell>
          <cell r="J297">
            <v>6.3311878757668069E-2</v>
          </cell>
          <cell r="K297">
            <v>0.18733762424846639</v>
          </cell>
          <cell r="L297">
            <v>1.2662375751533615E-2</v>
          </cell>
        </row>
        <row r="298">
          <cell r="C298">
            <v>110055009</v>
          </cell>
          <cell r="D298" t="str">
            <v>化学製品</v>
          </cell>
          <cell r="G298" t="str">
            <v>か性ソーダ</v>
          </cell>
          <cell r="H298">
            <v>1.2</v>
          </cell>
          <cell r="I298">
            <v>0.85436783504995228</v>
          </cell>
          <cell r="J298">
            <v>0.14563216495004769</v>
          </cell>
          <cell r="K298">
            <v>1.0252414020599427</v>
          </cell>
          <cell r="L298">
            <v>0.17475859794005721</v>
          </cell>
        </row>
        <row r="299">
          <cell r="C299">
            <v>110055010</v>
          </cell>
          <cell r="D299" t="str">
            <v>化学製品</v>
          </cell>
          <cell r="G299" t="str">
            <v>ソーダ灰</v>
          </cell>
          <cell r="H299">
            <v>0.3</v>
          </cell>
          <cell r="I299">
            <v>0.98824788349362869</v>
          </cell>
          <cell r="J299">
            <v>1.1752116506371273E-2</v>
          </cell>
          <cell r="K299">
            <v>0.29647436504808861</v>
          </cell>
          <cell r="L299">
            <v>3.5256349519113819E-3</v>
          </cell>
        </row>
        <row r="300">
          <cell r="C300">
            <v>110055011</v>
          </cell>
          <cell r="D300" t="str">
            <v>化学製品</v>
          </cell>
          <cell r="G300" t="str">
            <v>液体塩素</v>
          </cell>
          <cell r="H300">
            <v>0.2</v>
          </cell>
          <cell r="I300">
            <v>0.85003303257350782</v>
          </cell>
          <cell r="J300">
            <v>0.14996696742649221</v>
          </cell>
          <cell r="K300">
            <v>0.17000660651470156</v>
          </cell>
          <cell r="L300">
            <v>2.9993393485298444E-2</v>
          </cell>
        </row>
        <row r="301">
          <cell r="C301">
            <v>110055012</v>
          </cell>
          <cell r="D301" t="str">
            <v>化学製品</v>
          </cell>
          <cell r="G301" t="str">
            <v>塩酸</v>
          </cell>
          <cell r="H301">
            <v>0.2</v>
          </cell>
          <cell r="I301">
            <v>0.81566247738788222</v>
          </cell>
          <cell r="J301">
            <v>0.1843375226121178</v>
          </cell>
          <cell r="K301">
            <v>0.16313249547757647</v>
          </cell>
          <cell r="L301">
            <v>3.6867504522423565E-2</v>
          </cell>
        </row>
        <row r="302">
          <cell r="C302">
            <v>110055013</v>
          </cell>
          <cell r="D302" t="str">
            <v>化学製品</v>
          </cell>
          <cell r="G302" t="str">
            <v>酸化チタン</v>
          </cell>
          <cell r="H302">
            <v>0.4</v>
          </cell>
          <cell r="I302">
            <v>0.95848880119248892</v>
          </cell>
          <cell r="J302">
            <v>4.1511198807511064E-2</v>
          </cell>
          <cell r="K302">
            <v>0.3833955204769956</v>
          </cell>
          <cell r="L302">
            <v>1.6604479523004426E-2</v>
          </cell>
        </row>
        <row r="303">
          <cell r="C303">
            <v>110055014</v>
          </cell>
          <cell r="D303" t="str">
            <v>化学製品</v>
          </cell>
          <cell r="G303" t="str">
            <v>酸化第二鉄</v>
          </cell>
          <cell r="H303">
            <v>0.2</v>
          </cell>
          <cell r="I303">
            <v>0.16163907756078899</v>
          </cell>
          <cell r="J303">
            <v>0.83836092243921101</v>
          </cell>
          <cell r="K303">
            <v>3.2327815512157798E-2</v>
          </cell>
          <cell r="L303">
            <v>0.16767218448784221</v>
          </cell>
        </row>
        <row r="304">
          <cell r="C304">
            <v>110055015</v>
          </cell>
          <cell r="D304" t="str">
            <v>化学製品</v>
          </cell>
          <cell r="G304" t="str">
            <v>酸素ガス</v>
          </cell>
          <cell r="H304">
            <v>0.5</v>
          </cell>
          <cell r="I304">
            <v>5.1980662620787273E-2</v>
          </cell>
          <cell r="J304">
            <v>0.94801933737921273</v>
          </cell>
          <cell r="K304">
            <v>2.5990331310393636E-2</v>
          </cell>
          <cell r="L304">
            <v>0.47400966868960637</v>
          </cell>
        </row>
        <row r="305">
          <cell r="C305">
            <v>110055016</v>
          </cell>
          <cell r="D305" t="str">
            <v>化学製品</v>
          </cell>
          <cell r="G305" t="str">
            <v>炭酸ガス</v>
          </cell>
          <cell r="H305">
            <v>0.2</v>
          </cell>
          <cell r="I305">
            <v>0.5128897812956712</v>
          </cell>
          <cell r="J305">
            <v>0.4871102187043288</v>
          </cell>
          <cell r="K305">
            <v>0.10257795625913424</v>
          </cell>
          <cell r="L305">
            <v>9.7422043740865771E-2</v>
          </cell>
        </row>
        <row r="306">
          <cell r="C306">
            <v>110055017</v>
          </cell>
          <cell r="D306" t="str">
            <v>化学製品</v>
          </cell>
          <cell r="G306" t="str">
            <v>窒素</v>
          </cell>
          <cell r="H306">
            <v>0.4</v>
          </cell>
          <cell r="I306">
            <v>0.11496375046152862</v>
          </cell>
          <cell r="J306">
            <v>0.88503624953847138</v>
          </cell>
          <cell r="K306">
            <v>4.598550018461145E-2</v>
          </cell>
          <cell r="L306">
            <v>0.35401449981538857</v>
          </cell>
        </row>
        <row r="307">
          <cell r="C307">
            <v>110055018</v>
          </cell>
          <cell r="D307" t="str">
            <v>化学製品</v>
          </cell>
          <cell r="G307" t="str">
            <v>硫酸</v>
          </cell>
          <cell r="H307">
            <v>0.2</v>
          </cell>
          <cell r="I307">
            <v>0.76198561020611999</v>
          </cell>
          <cell r="J307">
            <v>0.23801438979388001</v>
          </cell>
          <cell r="K307">
            <v>0.15239712204122402</v>
          </cell>
          <cell r="L307">
            <v>4.7602877958776005E-2</v>
          </cell>
        </row>
        <row r="308">
          <cell r="C308">
            <v>110055019</v>
          </cell>
          <cell r="D308" t="str">
            <v>化学製品</v>
          </cell>
          <cell r="G308" t="str">
            <v>カリウム塩</v>
          </cell>
          <cell r="H308">
            <v>0.4</v>
          </cell>
          <cell r="I308">
            <v>0.91163091781007155</v>
          </cell>
          <cell r="J308">
            <v>8.8369082189928477E-2</v>
          </cell>
          <cell r="K308">
            <v>0.36465236712402865</v>
          </cell>
          <cell r="L308">
            <v>3.534763287597139E-2</v>
          </cell>
        </row>
        <row r="309">
          <cell r="C309">
            <v>110055020</v>
          </cell>
          <cell r="D309" t="str">
            <v>化学製品</v>
          </cell>
          <cell r="G309" t="str">
            <v>硝酸銀</v>
          </cell>
          <cell r="H309">
            <v>0.2</v>
          </cell>
          <cell r="I309">
            <v>0.83821127144023955</v>
          </cell>
          <cell r="J309">
            <v>0.16178872855976043</v>
          </cell>
          <cell r="K309">
            <v>0.16764225428804791</v>
          </cell>
          <cell r="L309">
            <v>3.2357745711952088E-2</v>
          </cell>
        </row>
        <row r="310">
          <cell r="C310">
            <v>110055021</v>
          </cell>
          <cell r="D310" t="str">
            <v>化学製品</v>
          </cell>
          <cell r="G310" t="str">
            <v>過酸化水素</v>
          </cell>
          <cell r="H310">
            <v>0.2</v>
          </cell>
          <cell r="I310">
            <v>0.53861556415957323</v>
          </cell>
          <cell r="J310">
            <v>0.46138443584042671</v>
          </cell>
          <cell r="K310">
            <v>0.10772311283191466</v>
          </cell>
          <cell r="L310">
            <v>9.2276887168085353E-2</v>
          </cell>
        </row>
        <row r="311">
          <cell r="C311">
            <v>110055022</v>
          </cell>
          <cell r="D311" t="str">
            <v>化学製品</v>
          </cell>
          <cell r="G311" t="str">
            <v>けい酸ナトリウム</v>
          </cell>
          <cell r="H311">
            <v>0.2</v>
          </cell>
          <cell r="I311">
            <v>0.36282393384549277</v>
          </cell>
          <cell r="J311">
            <v>0.63717606615450728</v>
          </cell>
          <cell r="K311">
            <v>7.2564786769098555E-2</v>
          </cell>
          <cell r="L311">
            <v>0.12743521323090146</v>
          </cell>
        </row>
        <row r="312">
          <cell r="C312">
            <v>110055023</v>
          </cell>
          <cell r="D312" t="str">
            <v>化学製品</v>
          </cell>
          <cell r="G312" t="str">
            <v>活性炭</v>
          </cell>
          <cell r="H312">
            <v>0.2</v>
          </cell>
          <cell r="I312">
            <v>0.40586919411705985</v>
          </cell>
          <cell r="J312">
            <v>0.59413080588294021</v>
          </cell>
          <cell r="K312">
            <v>8.1173838823411976E-2</v>
          </cell>
          <cell r="L312">
            <v>0.11882616117658805</v>
          </cell>
        </row>
        <row r="313">
          <cell r="C313">
            <v>110054003</v>
          </cell>
          <cell r="D313" t="str">
            <v>化学製品</v>
          </cell>
          <cell r="F313" t="str">
            <v>有機工業薬品</v>
          </cell>
          <cell r="H313">
            <v>10.6</v>
          </cell>
        </row>
        <row r="314">
          <cell r="C314">
            <v>110055024</v>
          </cell>
          <cell r="D314" t="str">
            <v>化学製品</v>
          </cell>
          <cell r="G314" t="str">
            <v>オクタノール</v>
          </cell>
          <cell r="H314">
            <v>0.3</v>
          </cell>
          <cell r="I314">
            <v>1</v>
          </cell>
          <cell r="J314">
            <v>0</v>
          </cell>
          <cell r="K314">
            <v>0.3</v>
          </cell>
          <cell r="L314">
            <v>0</v>
          </cell>
        </row>
        <row r="315">
          <cell r="C315">
            <v>110055025</v>
          </cell>
          <cell r="D315" t="str">
            <v>化学製品</v>
          </cell>
          <cell r="G315" t="str">
            <v>合成アセトン</v>
          </cell>
          <cell r="H315">
            <v>0.4</v>
          </cell>
          <cell r="I315">
            <v>0.99748504872113086</v>
          </cell>
          <cell r="J315">
            <v>2.5149512788691817E-3</v>
          </cell>
          <cell r="K315">
            <v>0.39899401948845237</v>
          </cell>
          <cell r="L315">
            <v>1.0059805115476728E-3</v>
          </cell>
        </row>
        <row r="316">
          <cell r="C316">
            <v>110055026</v>
          </cell>
          <cell r="D316" t="str">
            <v>化学製品</v>
          </cell>
          <cell r="G316" t="str">
            <v>酢酸</v>
          </cell>
          <cell r="H316">
            <v>0.2</v>
          </cell>
          <cell r="I316">
            <v>0.435203157844327</v>
          </cell>
          <cell r="J316">
            <v>0.56479684215567305</v>
          </cell>
          <cell r="K316">
            <v>8.7040631568865406E-2</v>
          </cell>
          <cell r="L316">
            <v>0.11295936843113462</v>
          </cell>
        </row>
        <row r="317">
          <cell r="C317">
            <v>110055027</v>
          </cell>
          <cell r="D317" t="str">
            <v>化学製品</v>
          </cell>
          <cell r="G317" t="str">
            <v>酸化エチレン</v>
          </cell>
          <cell r="H317">
            <v>0.3</v>
          </cell>
          <cell r="I317">
            <v>0.88265672638003501</v>
          </cell>
          <cell r="J317">
            <v>0.11734327361996505</v>
          </cell>
          <cell r="K317">
            <v>0.2647970179140105</v>
          </cell>
          <cell r="L317">
            <v>3.5202982085989515E-2</v>
          </cell>
        </row>
        <row r="318">
          <cell r="C318">
            <v>110055028</v>
          </cell>
          <cell r="D318" t="str">
            <v>化学製品</v>
          </cell>
          <cell r="G318" t="str">
            <v>エチレングリコール</v>
          </cell>
          <cell r="H318">
            <v>0.7</v>
          </cell>
          <cell r="I318">
            <v>0.90133634365324877</v>
          </cell>
          <cell r="J318">
            <v>9.8663656346751213E-2</v>
          </cell>
          <cell r="K318">
            <v>0.63093544055727413</v>
          </cell>
          <cell r="L318">
            <v>6.906455944272584E-2</v>
          </cell>
        </row>
        <row r="319">
          <cell r="C319">
            <v>110055029</v>
          </cell>
          <cell r="D319" t="str">
            <v>化学製品</v>
          </cell>
          <cell r="G319" t="str">
            <v>酸化プロピレン</v>
          </cell>
          <cell r="H319">
            <v>0.5</v>
          </cell>
          <cell r="I319">
            <v>0.32236624813054182</v>
          </cell>
          <cell r="J319">
            <v>0.67763375186945818</v>
          </cell>
          <cell r="K319">
            <v>0.16118312406527091</v>
          </cell>
          <cell r="L319">
            <v>0.33881687593472909</v>
          </cell>
        </row>
        <row r="320">
          <cell r="C320">
            <v>110055030</v>
          </cell>
          <cell r="D320" t="str">
            <v>化学製品</v>
          </cell>
          <cell r="G320" t="str">
            <v>ポリプロピレングリコール</v>
          </cell>
          <cell r="H320">
            <v>0.3</v>
          </cell>
          <cell r="I320">
            <v>0.43540493113368262</v>
          </cell>
          <cell r="J320">
            <v>0.56459506886631738</v>
          </cell>
          <cell r="K320">
            <v>0.13062147934010479</v>
          </cell>
          <cell r="L320">
            <v>0.1693785206598952</v>
          </cell>
        </row>
        <row r="321">
          <cell r="C321">
            <v>110055031</v>
          </cell>
          <cell r="D321" t="str">
            <v>化学製品</v>
          </cell>
          <cell r="G321" t="str">
            <v>塩化ビニルモノマー</v>
          </cell>
          <cell r="H321">
            <v>0.8</v>
          </cell>
          <cell r="I321">
            <v>0.5751829689415292</v>
          </cell>
          <cell r="J321">
            <v>0.42481703105847074</v>
          </cell>
          <cell r="K321">
            <v>0.46014637515322337</v>
          </cell>
          <cell r="L321">
            <v>0.33985362484677661</v>
          </cell>
        </row>
        <row r="322">
          <cell r="C322">
            <v>110055032</v>
          </cell>
          <cell r="D322" t="str">
            <v>化学製品</v>
          </cell>
          <cell r="G322" t="str">
            <v>アクリロニトリル</v>
          </cell>
          <cell r="H322">
            <v>0.6</v>
          </cell>
          <cell r="I322">
            <v>1</v>
          </cell>
          <cell r="J322">
            <v>0</v>
          </cell>
          <cell r="K322">
            <v>0.6</v>
          </cell>
          <cell r="L322">
            <v>0</v>
          </cell>
        </row>
        <row r="323">
          <cell r="C323">
            <v>110055033</v>
          </cell>
          <cell r="D323" t="str">
            <v>化学製品</v>
          </cell>
          <cell r="G323" t="str">
            <v>酢酸ビニルモノマー</v>
          </cell>
          <cell r="H323">
            <v>0.2</v>
          </cell>
          <cell r="I323">
            <v>0.71180948249685505</v>
          </cell>
          <cell r="J323">
            <v>0.28819051750314495</v>
          </cell>
          <cell r="K323">
            <v>0.142361896499371</v>
          </cell>
          <cell r="L323">
            <v>5.7638103500628993E-2</v>
          </cell>
        </row>
        <row r="324">
          <cell r="C324">
            <v>110055034</v>
          </cell>
          <cell r="D324" t="str">
            <v>化学製品</v>
          </cell>
          <cell r="G324" t="str">
            <v>酢酸エチル</v>
          </cell>
          <cell r="H324">
            <v>0.1</v>
          </cell>
          <cell r="I324">
            <v>0.7685036017019099</v>
          </cell>
          <cell r="J324">
            <v>0.2314963982980901</v>
          </cell>
          <cell r="K324">
            <v>7.6850360170190993E-2</v>
          </cell>
          <cell r="L324">
            <v>2.3149639829809013E-2</v>
          </cell>
        </row>
        <row r="325">
          <cell r="C325">
            <v>110055035</v>
          </cell>
          <cell r="D325" t="str">
            <v>化学製品</v>
          </cell>
          <cell r="G325" t="str">
            <v>メチルエチルケトン</v>
          </cell>
          <cell r="H325">
            <v>0.2</v>
          </cell>
          <cell r="I325">
            <v>0.7685036017019099</v>
          </cell>
          <cell r="J325">
            <v>0.2314963982980901</v>
          </cell>
          <cell r="K325">
            <v>0.15370072034038199</v>
          </cell>
          <cell r="L325">
            <v>4.6299279659618026E-2</v>
          </cell>
        </row>
        <row r="326">
          <cell r="C326">
            <v>110055036</v>
          </cell>
          <cell r="D326" t="str">
            <v>化学製品</v>
          </cell>
          <cell r="G326" t="str">
            <v>アクリル酸エステル</v>
          </cell>
          <cell r="H326">
            <v>0.3</v>
          </cell>
          <cell r="I326">
            <v>0.7685036017019099</v>
          </cell>
          <cell r="J326">
            <v>0.2314963982980901</v>
          </cell>
          <cell r="K326">
            <v>0.23055108051057296</v>
          </cell>
          <cell r="L326">
            <v>6.9448919489427025E-2</v>
          </cell>
        </row>
        <row r="327">
          <cell r="C327">
            <v>110055037</v>
          </cell>
          <cell r="D327" t="str">
            <v>化学製品</v>
          </cell>
          <cell r="G327" t="str">
            <v>テレフタル酸</v>
          </cell>
          <cell r="H327">
            <v>0.8</v>
          </cell>
          <cell r="I327">
            <v>0.88538529570437974</v>
          </cell>
          <cell r="J327">
            <v>0.11461470429562032</v>
          </cell>
          <cell r="K327">
            <v>0.70830823656350383</v>
          </cell>
          <cell r="L327">
            <v>9.1691763436496265E-2</v>
          </cell>
        </row>
        <row r="328">
          <cell r="C328">
            <v>110055038</v>
          </cell>
          <cell r="D328" t="str">
            <v>化学製品</v>
          </cell>
          <cell r="G328" t="str">
            <v>スチレンモノマー</v>
          </cell>
          <cell r="H328">
            <v>1.2</v>
          </cell>
          <cell r="I328">
            <v>0.80239537896660384</v>
          </cell>
          <cell r="J328">
            <v>0.19760462103339613</v>
          </cell>
          <cell r="K328">
            <v>0.96287445475992461</v>
          </cell>
          <cell r="L328">
            <v>0.23712554524007534</v>
          </cell>
        </row>
        <row r="329">
          <cell r="C329">
            <v>110055039</v>
          </cell>
          <cell r="D329" t="str">
            <v>化学製品</v>
          </cell>
          <cell r="G329" t="str">
            <v>カプロラクタム</v>
          </cell>
          <cell r="H329">
            <v>0.6</v>
          </cell>
          <cell r="I329">
            <v>0.99708283519651464</v>
          </cell>
          <cell r="J329">
            <v>2.9171648034853532E-3</v>
          </cell>
          <cell r="K329">
            <v>0.59824970111790876</v>
          </cell>
          <cell r="L329">
            <v>1.7502988820912119E-3</v>
          </cell>
        </row>
        <row r="330">
          <cell r="C330">
            <v>110055040</v>
          </cell>
          <cell r="D330" t="str">
            <v>化学製品</v>
          </cell>
          <cell r="G330" t="str">
            <v>フェノール</v>
          </cell>
          <cell r="H330">
            <v>0.9</v>
          </cell>
          <cell r="I330">
            <v>0.98628284853704073</v>
          </cell>
          <cell r="J330">
            <v>1.3717151462959275E-2</v>
          </cell>
          <cell r="K330">
            <v>0.88765456368333673</v>
          </cell>
          <cell r="L330">
            <v>1.2345436316663348E-2</v>
          </cell>
        </row>
        <row r="331">
          <cell r="C331">
            <v>110055041</v>
          </cell>
          <cell r="D331" t="str">
            <v>化学製品</v>
          </cell>
          <cell r="G331" t="str">
            <v>アニリン</v>
          </cell>
          <cell r="H331">
            <v>0</v>
          </cell>
          <cell r="I331">
            <v>0.90632870903556273</v>
          </cell>
          <cell r="J331">
            <v>9.3671290964437257E-2</v>
          </cell>
          <cell r="K331">
            <v>0</v>
          </cell>
          <cell r="L331">
            <v>0</v>
          </cell>
        </row>
        <row r="332">
          <cell r="C332">
            <v>110055042</v>
          </cell>
          <cell r="D332" t="str">
            <v>化学製品</v>
          </cell>
          <cell r="G332" t="str">
            <v>パラキシレン</v>
          </cell>
          <cell r="H332">
            <v>0.4</v>
          </cell>
          <cell r="I332">
            <v>0.60752105019771574</v>
          </cell>
          <cell r="J332">
            <v>0.3924789498022842</v>
          </cell>
          <cell r="K332">
            <v>0.2430084200790863</v>
          </cell>
          <cell r="L332">
            <v>0.1569915799209137</v>
          </cell>
        </row>
        <row r="333">
          <cell r="C333">
            <v>110055043</v>
          </cell>
          <cell r="D333" t="str">
            <v>化学製品</v>
          </cell>
          <cell r="G333" t="str">
            <v>アルキルベンゼン</v>
          </cell>
          <cell r="H333">
            <v>0</v>
          </cell>
          <cell r="I333">
            <v>0.60752105019771574</v>
          </cell>
          <cell r="J333">
            <v>0.3924789498022842</v>
          </cell>
          <cell r="K333">
            <v>0</v>
          </cell>
          <cell r="L333">
            <v>0</v>
          </cell>
        </row>
        <row r="334">
          <cell r="C334">
            <v>110055044</v>
          </cell>
          <cell r="D334" t="str">
            <v>化学製品</v>
          </cell>
          <cell r="G334" t="str">
            <v>ビスフェノールＡ</v>
          </cell>
          <cell r="H334">
            <v>0.4</v>
          </cell>
          <cell r="I334">
            <v>0.60752105019771574</v>
          </cell>
          <cell r="J334">
            <v>0.3924789498022842</v>
          </cell>
          <cell r="K334">
            <v>0.2430084200790863</v>
          </cell>
          <cell r="L334">
            <v>0.1569915799209137</v>
          </cell>
        </row>
        <row r="335">
          <cell r="C335">
            <v>110055045</v>
          </cell>
          <cell r="D335" t="str">
            <v>化学製品</v>
          </cell>
          <cell r="G335" t="str">
            <v>フタル酸系可塑剤</v>
          </cell>
          <cell r="H335">
            <v>0.2</v>
          </cell>
          <cell r="I335">
            <v>0.8628267026789681</v>
          </cell>
          <cell r="J335">
            <v>0.13717329732103192</v>
          </cell>
          <cell r="K335">
            <v>0.17256534053579364</v>
          </cell>
          <cell r="L335">
            <v>2.7434659464206385E-2</v>
          </cell>
        </row>
        <row r="336">
          <cell r="C336">
            <v>110055046</v>
          </cell>
          <cell r="D336" t="str">
            <v>化学製品</v>
          </cell>
          <cell r="G336" t="str">
            <v>有機ゴム薬品</v>
          </cell>
          <cell r="H336">
            <v>0.2</v>
          </cell>
          <cell r="I336">
            <v>0.22767233561378264</v>
          </cell>
          <cell r="J336">
            <v>0.77232766438621736</v>
          </cell>
          <cell r="K336">
            <v>4.5534467122756529E-2</v>
          </cell>
          <cell r="L336">
            <v>0.15446553287724349</v>
          </cell>
        </row>
        <row r="337">
          <cell r="C337">
            <v>110055047</v>
          </cell>
          <cell r="D337" t="str">
            <v>化学製品</v>
          </cell>
          <cell r="G337" t="str">
            <v>カーボンブラック</v>
          </cell>
          <cell r="H337">
            <v>0.5</v>
          </cell>
          <cell r="I337">
            <v>0.53250873822423428</v>
          </cell>
          <cell r="J337">
            <v>0.46749126177576572</v>
          </cell>
          <cell r="K337">
            <v>0.26625436911211714</v>
          </cell>
          <cell r="L337">
            <v>0.23374563088788286</v>
          </cell>
        </row>
        <row r="338">
          <cell r="C338">
            <v>110053003</v>
          </cell>
          <cell r="D338" t="str">
            <v>化学製品</v>
          </cell>
          <cell r="E338" t="str">
            <v>プラスチック</v>
          </cell>
          <cell r="H338">
            <v>10.3</v>
          </cell>
        </row>
        <row r="339">
          <cell r="C339">
            <v>110054004</v>
          </cell>
          <cell r="D339" t="str">
            <v>化学製品</v>
          </cell>
          <cell r="F339" t="str">
            <v>プラスチック</v>
          </cell>
          <cell r="H339">
            <v>10.3</v>
          </cell>
        </row>
        <row r="340">
          <cell r="C340">
            <v>110055048</v>
          </cell>
          <cell r="D340" t="str">
            <v>化学製品</v>
          </cell>
          <cell r="G340" t="str">
            <v>フェノール樹脂</v>
          </cell>
          <cell r="H340">
            <v>0.4</v>
          </cell>
          <cell r="I340">
            <v>0.4287186527682873</v>
          </cell>
          <cell r="J340">
            <v>0.57128134723171264</v>
          </cell>
          <cell r="K340">
            <v>0.17148746110731494</v>
          </cell>
          <cell r="L340">
            <v>0.22851253889268508</v>
          </cell>
        </row>
        <row r="341">
          <cell r="C341">
            <v>110055049</v>
          </cell>
          <cell r="D341" t="str">
            <v>化学製品</v>
          </cell>
          <cell r="G341" t="str">
            <v>不飽和ポリエステル樹脂</v>
          </cell>
          <cell r="H341">
            <v>0.6</v>
          </cell>
          <cell r="I341">
            <v>0.88375051552273109</v>
          </cell>
          <cell r="J341">
            <v>0.11624948447726886</v>
          </cell>
          <cell r="K341">
            <v>0.53025030931363859</v>
          </cell>
          <cell r="L341">
            <v>6.9749690686361318E-2</v>
          </cell>
        </row>
        <row r="342">
          <cell r="C342">
            <v>110055050</v>
          </cell>
          <cell r="D342" t="str">
            <v>化学製品</v>
          </cell>
          <cell r="G342" t="str">
            <v>低密度ポリエチレン</v>
          </cell>
          <cell r="H342">
            <v>1.5</v>
          </cell>
          <cell r="I342">
            <v>0.75029566772875622</v>
          </cell>
          <cell r="J342">
            <v>0.24970433227124381</v>
          </cell>
          <cell r="K342">
            <v>1.1254435015931343</v>
          </cell>
          <cell r="L342">
            <v>0.37455649840686572</v>
          </cell>
        </row>
        <row r="343">
          <cell r="C343">
            <v>110055051</v>
          </cell>
          <cell r="D343" t="str">
            <v>化学製品</v>
          </cell>
          <cell r="G343" t="str">
            <v>高密度ポリエチレン</v>
          </cell>
          <cell r="H343">
            <v>0.8</v>
          </cell>
          <cell r="I343">
            <v>0.75029566772875622</v>
          </cell>
          <cell r="J343">
            <v>0.24970433227124381</v>
          </cell>
          <cell r="K343">
            <v>0.60023653418300504</v>
          </cell>
          <cell r="L343">
            <v>0.19976346581699506</v>
          </cell>
        </row>
        <row r="344">
          <cell r="C344">
            <v>110055052</v>
          </cell>
          <cell r="D344" t="str">
            <v>化学製品</v>
          </cell>
          <cell r="G344" t="str">
            <v>ポリスチレン</v>
          </cell>
          <cell r="H344">
            <v>0.5</v>
          </cell>
          <cell r="I344">
            <v>0.78633792562682114</v>
          </cell>
          <cell r="J344">
            <v>0.21366207437317886</v>
          </cell>
          <cell r="K344">
            <v>0.39316896281341057</v>
          </cell>
          <cell r="L344">
            <v>0.10683103718658943</v>
          </cell>
        </row>
        <row r="345">
          <cell r="C345">
            <v>110055053</v>
          </cell>
          <cell r="D345" t="str">
            <v>化学製品</v>
          </cell>
          <cell r="G345" t="str">
            <v>ＡＢＳ樹脂</v>
          </cell>
          <cell r="H345">
            <v>0.4</v>
          </cell>
          <cell r="I345">
            <v>0.78633792562682114</v>
          </cell>
          <cell r="J345">
            <v>0.21366207437317886</v>
          </cell>
          <cell r="K345">
            <v>0.31453517025072847</v>
          </cell>
          <cell r="L345">
            <v>8.5464829749271554E-2</v>
          </cell>
        </row>
        <row r="346">
          <cell r="C346">
            <v>110055054</v>
          </cell>
          <cell r="D346" t="str">
            <v>化学製品</v>
          </cell>
          <cell r="G346" t="str">
            <v>ポリプロピレン</v>
          </cell>
          <cell r="H346">
            <v>1.8</v>
          </cell>
          <cell r="I346">
            <v>0.64807569975970514</v>
          </cell>
          <cell r="J346">
            <v>0.35192430024029486</v>
          </cell>
          <cell r="K346">
            <v>1.1665362595674693</v>
          </cell>
          <cell r="L346">
            <v>0.63346374043253073</v>
          </cell>
        </row>
        <row r="347">
          <cell r="C347">
            <v>110055055</v>
          </cell>
          <cell r="D347" t="str">
            <v>化学製品</v>
          </cell>
          <cell r="G347" t="str">
            <v>塩化ビニル樹脂</v>
          </cell>
          <cell r="H347">
            <v>1.2</v>
          </cell>
          <cell r="I347">
            <v>0.79107917499714486</v>
          </cell>
          <cell r="J347">
            <v>0.20892082500285514</v>
          </cell>
          <cell r="K347">
            <v>0.94929500999657379</v>
          </cell>
          <cell r="L347">
            <v>0.25070499000342616</v>
          </cell>
        </row>
        <row r="348">
          <cell r="C348">
            <v>110055056</v>
          </cell>
          <cell r="D348" t="str">
            <v>化学製品</v>
          </cell>
          <cell r="G348" t="str">
            <v>メタクリル樹脂</v>
          </cell>
          <cell r="H348">
            <v>0.3</v>
          </cell>
          <cell r="I348">
            <v>0.94504762597869518</v>
          </cell>
          <cell r="J348">
            <v>5.4952374021304866E-2</v>
          </cell>
          <cell r="K348">
            <v>0.28351428779360854</v>
          </cell>
          <cell r="L348">
            <v>1.6485712206391459E-2</v>
          </cell>
        </row>
        <row r="349">
          <cell r="C349">
            <v>110055057</v>
          </cell>
          <cell r="D349" t="str">
            <v>化学製品</v>
          </cell>
          <cell r="G349" t="str">
            <v>ポリビニルアルコール</v>
          </cell>
          <cell r="H349">
            <v>0.2</v>
          </cell>
          <cell r="I349">
            <v>0.87680248185884424</v>
          </cell>
          <cell r="J349">
            <v>0.12319751814115572</v>
          </cell>
          <cell r="K349">
            <v>0.17536049637176887</v>
          </cell>
          <cell r="L349">
            <v>2.4639503628231144E-2</v>
          </cell>
        </row>
        <row r="350">
          <cell r="C350">
            <v>110055058</v>
          </cell>
          <cell r="D350" t="str">
            <v>化学製品</v>
          </cell>
          <cell r="G350" t="str">
            <v>ポリアミド樹脂</v>
          </cell>
          <cell r="H350">
            <v>0.6</v>
          </cell>
          <cell r="I350">
            <v>0.92234927216426543</v>
          </cell>
          <cell r="J350">
            <v>7.7650727835734623E-2</v>
          </cell>
          <cell r="K350">
            <v>0.55340956329855928</v>
          </cell>
          <cell r="L350">
            <v>4.6590436701440772E-2</v>
          </cell>
        </row>
        <row r="351">
          <cell r="C351">
            <v>110055059</v>
          </cell>
          <cell r="D351" t="str">
            <v>化学製品</v>
          </cell>
          <cell r="G351" t="str">
            <v>フッ素樹脂</v>
          </cell>
          <cell r="H351">
            <v>0.3</v>
          </cell>
          <cell r="I351">
            <v>0.65993572349341945</v>
          </cell>
          <cell r="J351">
            <v>0.3400642765065805</v>
          </cell>
          <cell r="K351">
            <v>0.19798071704802583</v>
          </cell>
          <cell r="L351">
            <v>0.10201928295197414</v>
          </cell>
        </row>
        <row r="352">
          <cell r="C352">
            <v>110055060</v>
          </cell>
          <cell r="D352" t="str">
            <v>化学製品</v>
          </cell>
          <cell r="G352" t="str">
            <v>エポキシ樹脂</v>
          </cell>
          <cell r="H352">
            <v>0.4</v>
          </cell>
          <cell r="I352">
            <v>0.52149191690688268</v>
          </cell>
          <cell r="J352">
            <v>0.47850808309311726</v>
          </cell>
          <cell r="K352">
            <v>0.20859676676275307</v>
          </cell>
          <cell r="L352">
            <v>0.19140323323724692</v>
          </cell>
        </row>
        <row r="353">
          <cell r="C353">
            <v>110055061</v>
          </cell>
          <cell r="D353" t="str">
            <v>化学製品</v>
          </cell>
          <cell r="G353" t="str">
            <v>ポリカーボネート</v>
          </cell>
          <cell r="H353">
            <v>0.3</v>
          </cell>
          <cell r="I353">
            <v>0.4527187761035128</v>
          </cell>
          <cell r="J353">
            <v>0.54728122389648715</v>
          </cell>
          <cell r="K353">
            <v>0.13581563283105383</v>
          </cell>
          <cell r="L353">
            <v>0.16418436716894613</v>
          </cell>
        </row>
        <row r="354">
          <cell r="C354">
            <v>110055062</v>
          </cell>
          <cell r="D354" t="str">
            <v>化学製品</v>
          </cell>
          <cell r="G354" t="str">
            <v>飽和ポリエステル樹脂</v>
          </cell>
          <cell r="H354">
            <v>0.7</v>
          </cell>
          <cell r="I354">
            <v>0.86877872532656419</v>
          </cell>
          <cell r="J354">
            <v>0.13122127467343575</v>
          </cell>
          <cell r="K354">
            <v>0.60814510772859487</v>
          </cell>
          <cell r="L354">
            <v>9.1854892271405017E-2</v>
          </cell>
        </row>
        <row r="355">
          <cell r="C355">
            <v>110055063</v>
          </cell>
          <cell r="D355" t="str">
            <v>化学製品</v>
          </cell>
          <cell r="G355" t="str">
            <v>ポリアセタール</v>
          </cell>
          <cell r="H355">
            <v>0.2</v>
          </cell>
          <cell r="I355">
            <v>0.99971132984499422</v>
          </cell>
          <cell r="J355">
            <v>2.8867015500573599E-4</v>
          </cell>
          <cell r="K355">
            <v>0.19994226596899886</v>
          </cell>
          <cell r="L355">
            <v>5.7734031001147199E-5</v>
          </cell>
        </row>
        <row r="356">
          <cell r="C356">
            <v>110055064</v>
          </cell>
          <cell r="D356" t="str">
            <v>化学製品</v>
          </cell>
          <cell r="G356" t="str">
            <v>石油樹脂</v>
          </cell>
          <cell r="H356">
            <v>0.1</v>
          </cell>
          <cell r="I356">
            <v>0.86210237382724653</v>
          </cell>
          <cell r="J356">
            <v>0.1378976261727535</v>
          </cell>
          <cell r="K356">
            <v>8.6210237382724653E-2</v>
          </cell>
          <cell r="L356">
            <v>1.3789762617275351E-2</v>
          </cell>
        </row>
        <row r="357">
          <cell r="C357">
            <v>110053004</v>
          </cell>
          <cell r="D357" t="str">
            <v>化学製品</v>
          </cell>
          <cell r="E357" t="str">
            <v>化学肥料</v>
          </cell>
          <cell r="H357">
            <v>1.2</v>
          </cell>
        </row>
        <row r="358">
          <cell r="C358">
            <v>110054005</v>
          </cell>
          <cell r="D358" t="str">
            <v>化学製品</v>
          </cell>
          <cell r="F358" t="str">
            <v>化学肥料</v>
          </cell>
          <cell r="H358">
            <v>1.2</v>
          </cell>
        </row>
        <row r="359">
          <cell r="C359">
            <v>110055065</v>
          </cell>
          <cell r="D359" t="str">
            <v>化学製品</v>
          </cell>
          <cell r="G359" t="str">
            <v>窒素質肥料</v>
          </cell>
          <cell r="H359">
            <v>0.1</v>
          </cell>
          <cell r="I359">
            <v>0.93840078466248111</v>
          </cell>
          <cell r="J359">
            <v>6.1599215337518845E-2</v>
          </cell>
          <cell r="K359">
            <v>9.3840078466248117E-2</v>
          </cell>
          <cell r="L359">
            <v>6.1599215337518852E-3</v>
          </cell>
        </row>
        <row r="360">
          <cell r="C360">
            <v>110055066</v>
          </cell>
          <cell r="D360" t="str">
            <v>化学製品</v>
          </cell>
          <cell r="G360" t="str">
            <v>複合肥料</v>
          </cell>
          <cell r="H360">
            <v>1.1000000000000001</v>
          </cell>
          <cell r="I360">
            <v>0.22769588610161487</v>
          </cell>
          <cell r="J360">
            <v>0.77230411389838516</v>
          </cell>
          <cell r="K360">
            <v>0.25046547471177638</v>
          </cell>
          <cell r="L360">
            <v>0.84953452528822371</v>
          </cell>
        </row>
        <row r="361">
          <cell r="C361">
            <v>110053005</v>
          </cell>
          <cell r="D361" t="str">
            <v>化学製品</v>
          </cell>
          <cell r="E361" t="str">
            <v>医薬品・農薬</v>
          </cell>
          <cell r="H361">
            <v>27.4</v>
          </cell>
        </row>
        <row r="362">
          <cell r="C362">
            <v>110054006</v>
          </cell>
          <cell r="D362" t="str">
            <v>化学製品</v>
          </cell>
          <cell r="F362" t="str">
            <v>医家向け医薬品</v>
          </cell>
          <cell r="H362">
            <v>22.7</v>
          </cell>
        </row>
        <row r="363">
          <cell r="C363">
            <v>110055067</v>
          </cell>
          <cell r="D363" t="str">
            <v>化学製品</v>
          </cell>
          <cell r="G363" t="str">
            <v>解熱鎮痛消炎剤（医家向け）</v>
          </cell>
          <cell r="H363">
            <v>0.7</v>
          </cell>
          <cell r="I363">
            <v>0.59692845185464161</v>
          </cell>
          <cell r="J363">
            <v>0.40307154814535845</v>
          </cell>
          <cell r="K363">
            <v>0.41784991629824908</v>
          </cell>
          <cell r="L363">
            <v>0.28215008370175088</v>
          </cell>
        </row>
        <row r="364">
          <cell r="C364">
            <v>110055068</v>
          </cell>
          <cell r="D364" t="str">
            <v>化学製品</v>
          </cell>
          <cell r="G364" t="str">
            <v>抗パーキンソン剤</v>
          </cell>
          <cell r="H364">
            <v>0.2</v>
          </cell>
          <cell r="I364">
            <v>0.67344911740716495</v>
          </cell>
          <cell r="J364">
            <v>0.32655088259283499</v>
          </cell>
          <cell r="K364">
            <v>0.13468982348143299</v>
          </cell>
          <cell r="L364">
            <v>6.5310176518567006E-2</v>
          </cell>
        </row>
        <row r="365">
          <cell r="C365">
            <v>110055069</v>
          </cell>
          <cell r="D365" t="str">
            <v>化学製品</v>
          </cell>
          <cell r="G365" t="str">
            <v>精神神経安定剤</v>
          </cell>
          <cell r="H365">
            <v>0.4</v>
          </cell>
          <cell r="I365">
            <v>0.67344911740716495</v>
          </cell>
          <cell r="J365">
            <v>0.32655088259283499</v>
          </cell>
          <cell r="K365">
            <v>0.26937964696286598</v>
          </cell>
          <cell r="L365">
            <v>0.13062035303713401</v>
          </cell>
        </row>
        <row r="366">
          <cell r="C366">
            <v>110055070</v>
          </cell>
          <cell r="D366" t="str">
            <v>化学製品</v>
          </cell>
          <cell r="G366" t="str">
            <v>末梢神経系用薬</v>
          </cell>
          <cell r="H366">
            <v>0.2</v>
          </cell>
          <cell r="I366">
            <v>0.67344911740716495</v>
          </cell>
          <cell r="J366">
            <v>0.32655088259283499</v>
          </cell>
          <cell r="K366">
            <v>0.13468982348143299</v>
          </cell>
          <cell r="L366">
            <v>6.5310176518567006E-2</v>
          </cell>
        </row>
        <row r="367">
          <cell r="C367">
            <v>110055071</v>
          </cell>
          <cell r="D367" t="str">
            <v>化学製品</v>
          </cell>
          <cell r="G367" t="str">
            <v>眼科用剤（医家向け）</v>
          </cell>
          <cell r="H367">
            <v>0.6</v>
          </cell>
          <cell r="I367">
            <v>0.67344911740716495</v>
          </cell>
          <cell r="J367">
            <v>0.32655088259283499</v>
          </cell>
          <cell r="K367">
            <v>0.40406947044429897</v>
          </cell>
          <cell r="L367">
            <v>0.19593052955570098</v>
          </cell>
        </row>
        <row r="368">
          <cell r="C368">
            <v>110055072</v>
          </cell>
          <cell r="D368" t="str">
            <v>化学製品</v>
          </cell>
          <cell r="G368" t="str">
            <v>不整脈用剤</v>
          </cell>
          <cell r="H368">
            <v>0.4</v>
          </cell>
          <cell r="I368">
            <v>0.67344911740716495</v>
          </cell>
          <cell r="J368">
            <v>0.32655088259283499</v>
          </cell>
          <cell r="K368">
            <v>0.26937964696286598</v>
          </cell>
          <cell r="L368">
            <v>0.13062035303713401</v>
          </cell>
        </row>
        <row r="369">
          <cell r="C369">
            <v>110055073</v>
          </cell>
          <cell r="D369" t="str">
            <v>化学製品</v>
          </cell>
          <cell r="G369" t="str">
            <v>血圧降下・血管拡張剤</v>
          </cell>
          <cell r="H369">
            <v>3.1</v>
          </cell>
          <cell r="I369">
            <v>0.67344911740716495</v>
          </cell>
          <cell r="J369">
            <v>0.32655088259283499</v>
          </cell>
          <cell r="K369">
            <v>2.0876922639622113</v>
          </cell>
          <cell r="L369">
            <v>1.0123077360377886</v>
          </cell>
        </row>
        <row r="370">
          <cell r="C370">
            <v>110055074</v>
          </cell>
          <cell r="D370" t="str">
            <v>化学製品</v>
          </cell>
          <cell r="G370" t="str">
            <v>高脂血症用剤</v>
          </cell>
          <cell r="H370">
            <v>1.3</v>
          </cell>
          <cell r="I370">
            <v>0.67344911740716495</v>
          </cell>
          <cell r="J370">
            <v>0.32655088259283499</v>
          </cell>
          <cell r="K370">
            <v>0.8754838526293145</v>
          </cell>
          <cell r="L370">
            <v>0.42451614737068549</v>
          </cell>
        </row>
        <row r="371">
          <cell r="C371">
            <v>110055075</v>
          </cell>
          <cell r="D371" t="str">
            <v>化学製品</v>
          </cell>
          <cell r="G371" t="str">
            <v>呼吸器官用薬</v>
          </cell>
          <cell r="H371">
            <v>0.7</v>
          </cell>
          <cell r="I371">
            <v>0.67344911740716495</v>
          </cell>
          <cell r="J371">
            <v>0.32655088259283499</v>
          </cell>
          <cell r="K371">
            <v>0.47141438218501541</v>
          </cell>
          <cell r="L371">
            <v>0.22858561781498449</v>
          </cell>
        </row>
        <row r="372">
          <cell r="C372">
            <v>110055076</v>
          </cell>
          <cell r="D372" t="str">
            <v>化学製品</v>
          </cell>
          <cell r="G372" t="str">
            <v>消化器官用薬（医家向け）</v>
          </cell>
          <cell r="H372">
            <v>2.2999999999999998</v>
          </cell>
          <cell r="I372">
            <v>0.67344911740716495</v>
          </cell>
          <cell r="J372">
            <v>0.32655088259283499</v>
          </cell>
          <cell r="K372">
            <v>1.5489329700364793</v>
          </cell>
          <cell r="L372">
            <v>0.75106702996352037</v>
          </cell>
        </row>
        <row r="373">
          <cell r="C373">
            <v>110055077</v>
          </cell>
          <cell r="D373" t="str">
            <v>化学製品</v>
          </cell>
          <cell r="G373" t="str">
            <v>ホルモン剤</v>
          </cell>
          <cell r="H373">
            <v>0.7</v>
          </cell>
          <cell r="I373">
            <v>0.67344911740716495</v>
          </cell>
          <cell r="J373">
            <v>0.32655088259283499</v>
          </cell>
          <cell r="K373">
            <v>0.47141438218501541</v>
          </cell>
          <cell r="L373">
            <v>0.22858561781498449</v>
          </cell>
        </row>
        <row r="374">
          <cell r="C374">
            <v>110055078</v>
          </cell>
          <cell r="D374" t="str">
            <v>化学製品</v>
          </cell>
          <cell r="G374" t="str">
            <v>泌尿生殖器官・肛門用薬</v>
          </cell>
          <cell r="H374">
            <v>0.5</v>
          </cell>
          <cell r="I374">
            <v>0.67344911740716495</v>
          </cell>
          <cell r="J374">
            <v>0.32655088259283499</v>
          </cell>
          <cell r="K374">
            <v>0.33672455870358248</v>
          </cell>
          <cell r="L374">
            <v>0.1632754412964175</v>
          </cell>
        </row>
        <row r="375">
          <cell r="C375">
            <v>110055079</v>
          </cell>
          <cell r="D375" t="str">
            <v>化学製品</v>
          </cell>
          <cell r="G375" t="str">
            <v>外皮用薬（医家向け）</v>
          </cell>
          <cell r="H375">
            <v>1.3</v>
          </cell>
          <cell r="I375">
            <v>0.67344911740716495</v>
          </cell>
          <cell r="J375">
            <v>0.32655088259283499</v>
          </cell>
          <cell r="K375">
            <v>0.8754838526293145</v>
          </cell>
          <cell r="L375">
            <v>0.42451614737068549</v>
          </cell>
        </row>
        <row r="376">
          <cell r="C376">
            <v>110055080</v>
          </cell>
          <cell r="D376" t="str">
            <v>化学製品</v>
          </cell>
          <cell r="G376" t="str">
            <v>ビタミン剤（医家向け）</v>
          </cell>
          <cell r="H376">
            <v>0.6</v>
          </cell>
          <cell r="I376">
            <v>0.67344911740716495</v>
          </cell>
          <cell r="J376">
            <v>0.32655088259283499</v>
          </cell>
          <cell r="K376">
            <v>0.40406947044429897</v>
          </cell>
          <cell r="L376">
            <v>0.19593052955570098</v>
          </cell>
        </row>
        <row r="377">
          <cell r="C377">
            <v>110055081</v>
          </cell>
          <cell r="D377" t="str">
            <v>化学製品</v>
          </cell>
          <cell r="G377" t="str">
            <v>滋養強壮薬（医家向け）</v>
          </cell>
          <cell r="H377">
            <v>0.6</v>
          </cell>
          <cell r="I377">
            <v>0.67344911740716495</v>
          </cell>
          <cell r="J377">
            <v>0.32655088259283499</v>
          </cell>
          <cell r="K377">
            <v>0.40406947044429897</v>
          </cell>
          <cell r="L377">
            <v>0.19593052955570098</v>
          </cell>
        </row>
        <row r="378">
          <cell r="C378">
            <v>110055082</v>
          </cell>
          <cell r="D378" t="str">
            <v>化学製品</v>
          </cell>
          <cell r="G378" t="str">
            <v>血液・体液用薬</v>
          </cell>
          <cell r="H378">
            <v>1.6</v>
          </cell>
          <cell r="I378">
            <v>0.67344911740716495</v>
          </cell>
          <cell r="J378">
            <v>0.32655088259283499</v>
          </cell>
          <cell r="K378">
            <v>1.0775185878514639</v>
          </cell>
          <cell r="L378">
            <v>0.52248141214853605</v>
          </cell>
        </row>
        <row r="379">
          <cell r="C379">
            <v>110055083</v>
          </cell>
          <cell r="D379" t="str">
            <v>化学製品</v>
          </cell>
          <cell r="G379" t="str">
            <v>人工透析用薬</v>
          </cell>
          <cell r="H379">
            <v>0.3</v>
          </cell>
          <cell r="I379">
            <v>0.67344911740716495</v>
          </cell>
          <cell r="J379">
            <v>0.32655088259283499</v>
          </cell>
          <cell r="K379">
            <v>0.20203473522214949</v>
          </cell>
          <cell r="L379">
            <v>9.7965264777850489E-2</v>
          </cell>
        </row>
        <row r="380">
          <cell r="C380">
            <v>110055084</v>
          </cell>
          <cell r="D380" t="str">
            <v>化学製品</v>
          </cell>
          <cell r="G380" t="str">
            <v>糖尿病用剤</v>
          </cell>
          <cell r="H380">
            <v>0.4</v>
          </cell>
          <cell r="I380">
            <v>0.67344911740716495</v>
          </cell>
          <cell r="J380">
            <v>0.32655088259283499</v>
          </cell>
          <cell r="K380">
            <v>0.26937964696286598</v>
          </cell>
          <cell r="L380">
            <v>0.13062035303713401</v>
          </cell>
        </row>
        <row r="381">
          <cell r="C381">
            <v>110055085</v>
          </cell>
          <cell r="D381" t="str">
            <v>化学製品</v>
          </cell>
          <cell r="G381" t="str">
            <v>腫瘍用薬</v>
          </cell>
          <cell r="H381">
            <v>0.6</v>
          </cell>
          <cell r="I381">
            <v>0.67344911740716495</v>
          </cell>
          <cell r="J381">
            <v>0.32655088259283499</v>
          </cell>
          <cell r="K381">
            <v>0.40406947044429897</v>
          </cell>
          <cell r="L381">
            <v>0.19593052955570098</v>
          </cell>
        </row>
        <row r="382">
          <cell r="C382">
            <v>110055086</v>
          </cell>
          <cell r="D382" t="str">
            <v>化学製品</v>
          </cell>
          <cell r="G382" t="str">
            <v>アレルギー用薬</v>
          </cell>
          <cell r="H382">
            <v>1</v>
          </cell>
          <cell r="I382">
            <v>0.67344911740716495</v>
          </cell>
          <cell r="J382">
            <v>0.32655088259283499</v>
          </cell>
          <cell r="K382">
            <v>0.67344911740716495</v>
          </cell>
          <cell r="L382">
            <v>0.32655088259283499</v>
          </cell>
        </row>
        <row r="383">
          <cell r="C383">
            <v>110055087</v>
          </cell>
          <cell r="D383" t="str">
            <v>化学製品</v>
          </cell>
          <cell r="G383" t="str">
            <v>生薬・漢方</v>
          </cell>
          <cell r="H383">
            <v>0.7</v>
          </cell>
          <cell r="I383">
            <v>0.57759149886758698</v>
          </cell>
          <cell r="J383">
            <v>0.42240850113241296</v>
          </cell>
          <cell r="K383">
            <v>0.40431404920731084</v>
          </cell>
          <cell r="L383">
            <v>0.29568595079268906</v>
          </cell>
        </row>
        <row r="384">
          <cell r="C384">
            <v>110055088</v>
          </cell>
          <cell r="D384" t="str">
            <v>化学製品</v>
          </cell>
          <cell r="G384" t="str">
            <v>抗生物質製剤</v>
          </cell>
          <cell r="H384">
            <v>1.9</v>
          </cell>
          <cell r="I384">
            <v>0.67344911740716495</v>
          </cell>
          <cell r="J384">
            <v>0.32655088259283499</v>
          </cell>
          <cell r="K384">
            <v>1.2795533230736134</v>
          </cell>
          <cell r="L384">
            <v>0.62044667692638644</v>
          </cell>
        </row>
        <row r="385">
          <cell r="C385">
            <v>110055089</v>
          </cell>
          <cell r="D385" t="str">
            <v>化学製品</v>
          </cell>
          <cell r="G385" t="str">
            <v>化学療法剤</v>
          </cell>
          <cell r="H385">
            <v>0.7</v>
          </cell>
          <cell r="I385">
            <v>0.67344911740716495</v>
          </cell>
          <cell r="J385">
            <v>0.32655088259283499</v>
          </cell>
          <cell r="K385">
            <v>0.47141438218501541</v>
          </cell>
          <cell r="L385">
            <v>0.22858561781498449</v>
          </cell>
        </row>
        <row r="386">
          <cell r="C386">
            <v>110055090</v>
          </cell>
          <cell r="D386" t="str">
            <v>化学製品</v>
          </cell>
          <cell r="G386" t="str">
            <v>ワクチン・血液製剤類</v>
          </cell>
          <cell r="H386">
            <v>1.2</v>
          </cell>
          <cell r="I386">
            <v>0.67344911740716495</v>
          </cell>
          <cell r="J386">
            <v>0.32655088259283499</v>
          </cell>
          <cell r="K386">
            <v>0.80813894088859795</v>
          </cell>
          <cell r="L386">
            <v>0.39186105911140195</v>
          </cell>
        </row>
        <row r="387">
          <cell r="C387">
            <v>110055091</v>
          </cell>
          <cell r="D387" t="str">
            <v>化学製品</v>
          </cell>
          <cell r="G387" t="str">
            <v>診断用医薬品</v>
          </cell>
          <cell r="H387">
            <v>0.7</v>
          </cell>
          <cell r="I387">
            <v>0.67344911740716495</v>
          </cell>
          <cell r="J387">
            <v>0.32655088259283499</v>
          </cell>
          <cell r="K387">
            <v>0.47141438218501541</v>
          </cell>
          <cell r="L387">
            <v>0.22858561781498449</v>
          </cell>
        </row>
        <row r="388">
          <cell r="C388">
            <v>110054007</v>
          </cell>
          <cell r="D388" t="str">
            <v>化学製品</v>
          </cell>
          <cell r="F388" t="str">
            <v>薬局向け医薬品</v>
          </cell>
          <cell r="H388">
            <v>3.1</v>
          </cell>
        </row>
        <row r="389">
          <cell r="C389">
            <v>110055092</v>
          </cell>
          <cell r="D389" t="str">
            <v>化学製品</v>
          </cell>
          <cell r="G389" t="str">
            <v>解熱鎮痛消炎剤（薬局向け）</v>
          </cell>
          <cell r="H389">
            <v>0.2</v>
          </cell>
          <cell r="I389">
            <v>0.67344911740716495</v>
          </cell>
          <cell r="J389">
            <v>0.32655088259283499</v>
          </cell>
          <cell r="K389">
            <v>0.13468982348143299</v>
          </cell>
          <cell r="L389">
            <v>6.5310176518567006E-2</v>
          </cell>
        </row>
        <row r="390">
          <cell r="C390">
            <v>110055093</v>
          </cell>
          <cell r="D390" t="str">
            <v>化学製品</v>
          </cell>
          <cell r="G390" t="str">
            <v>総合感冒剤</v>
          </cell>
          <cell r="H390">
            <v>0.4</v>
          </cell>
          <cell r="I390">
            <v>0.67344911740716495</v>
          </cell>
          <cell r="J390">
            <v>0.32655088259283499</v>
          </cell>
          <cell r="K390">
            <v>0.26937964696286598</v>
          </cell>
          <cell r="L390">
            <v>0.13062035303713401</v>
          </cell>
        </row>
        <row r="391">
          <cell r="C391">
            <v>110055094</v>
          </cell>
          <cell r="D391" t="str">
            <v>化学製品</v>
          </cell>
          <cell r="G391" t="str">
            <v>眼科用剤（薬局向け）</v>
          </cell>
          <cell r="H391">
            <v>0.2</v>
          </cell>
          <cell r="I391">
            <v>0.67344911740716495</v>
          </cell>
          <cell r="J391">
            <v>0.32655088259283499</v>
          </cell>
          <cell r="K391">
            <v>0.13468982348143299</v>
          </cell>
          <cell r="L391">
            <v>6.5310176518567006E-2</v>
          </cell>
        </row>
        <row r="392">
          <cell r="C392">
            <v>110055095</v>
          </cell>
          <cell r="D392" t="str">
            <v>化学製品</v>
          </cell>
          <cell r="G392" t="str">
            <v>消化器官用薬（薬局向け）</v>
          </cell>
          <cell r="H392">
            <v>0.4</v>
          </cell>
          <cell r="I392">
            <v>0.67344911740716495</v>
          </cell>
          <cell r="J392">
            <v>0.32655088259283499</v>
          </cell>
          <cell r="K392">
            <v>0.26937964696286598</v>
          </cell>
          <cell r="L392">
            <v>0.13062035303713401</v>
          </cell>
        </row>
        <row r="393">
          <cell r="C393">
            <v>110055096</v>
          </cell>
          <cell r="D393" t="str">
            <v>化学製品</v>
          </cell>
          <cell r="G393" t="str">
            <v>外皮用薬（薬局向け）</v>
          </cell>
          <cell r="H393">
            <v>0.7</v>
          </cell>
          <cell r="I393">
            <v>0.67344911740716495</v>
          </cell>
          <cell r="J393">
            <v>0.32655088259283499</v>
          </cell>
          <cell r="K393">
            <v>0.47141438218501541</v>
          </cell>
          <cell r="L393">
            <v>0.22858561781498449</v>
          </cell>
        </row>
        <row r="394">
          <cell r="C394">
            <v>110055097</v>
          </cell>
          <cell r="D394" t="str">
            <v>化学製品</v>
          </cell>
          <cell r="G394" t="str">
            <v>ビタミン剤（薬局向け）</v>
          </cell>
          <cell r="H394">
            <v>0.4</v>
          </cell>
          <cell r="I394">
            <v>0.67344911740716495</v>
          </cell>
          <cell r="J394">
            <v>0.32655088259283499</v>
          </cell>
          <cell r="K394">
            <v>0.26937964696286598</v>
          </cell>
          <cell r="L394">
            <v>0.13062035303713401</v>
          </cell>
        </row>
        <row r="395">
          <cell r="C395">
            <v>110055098</v>
          </cell>
          <cell r="D395" t="str">
            <v>化学製品</v>
          </cell>
          <cell r="G395" t="str">
            <v>滋養強壮薬（薬局向け）</v>
          </cell>
          <cell r="H395">
            <v>0.4</v>
          </cell>
          <cell r="I395">
            <v>0.67344911740716495</v>
          </cell>
          <cell r="J395">
            <v>0.32655088259283499</v>
          </cell>
          <cell r="K395">
            <v>0.26937964696286598</v>
          </cell>
          <cell r="L395">
            <v>0.13062035303713401</v>
          </cell>
        </row>
        <row r="396">
          <cell r="C396">
            <v>110055099</v>
          </cell>
          <cell r="D396" t="str">
            <v>化学製品</v>
          </cell>
          <cell r="G396" t="str">
            <v>総合代謝性製剤</v>
          </cell>
          <cell r="H396">
            <v>0.3</v>
          </cell>
          <cell r="I396">
            <v>0.67344911740716495</v>
          </cell>
          <cell r="J396">
            <v>0.32655088259283499</v>
          </cell>
          <cell r="K396">
            <v>0.20203473522214949</v>
          </cell>
          <cell r="L396">
            <v>9.7965264777850489E-2</v>
          </cell>
        </row>
        <row r="397">
          <cell r="C397">
            <v>110055100</v>
          </cell>
          <cell r="D397" t="str">
            <v>化学製品</v>
          </cell>
          <cell r="G397" t="str">
            <v>公衆衛生薬</v>
          </cell>
          <cell r="H397">
            <v>0.1</v>
          </cell>
          <cell r="I397">
            <v>0.67344911740716495</v>
          </cell>
          <cell r="J397">
            <v>0.32655088259283499</v>
          </cell>
          <cell r="K397">
            <v>6.7344911740716495E-2</v>
          </cell>
          <cell r="L397">
            <v>3.2655088259283503E-2</v>
          </cell>
        </row>
        <row r="398">
          <cell r="C398">
            <v>110054008</v>
          </cell>
          <cell r="D398" t="str">
            <v>化学製品</v>
          </cell>
          <cell r="F398" t="str">
            <v>動物用医薬品</v>
          </cell>
          <cell r="H398">
            <v>0.2</v>
          </cell>
        </row>
        <row r="399">
          <cell r="C399">
            <v>110055101</v>
          </cell>
          <cell r="D399" t="str">
            <v>化学製品</v>
          </cell>
          <cell r="G399" t="str">
            <v>動物用医薬品</v>
          </cell>
          <cell r="H399">
            <v>0.2</v>
          </cell>
          <cell r="I399">
            <v>0.31542947445611946</v>
          </cell>
          <cell r="J399">
            <v>0.68457052554388054</v>
          </cell>
          <cell r="K399">
            <v>6.308589489122389E-2</v>
          </cell>
          <cell r="L399">
            <v>0.13691410510877611</v>
          </cell>
        </row>
        <row r="400">
          <cell r="C400">
            <v>110054009</v>
          </cell>
          <cell r="D400" t="str">
            <v>化学製品</v>
          </cell>
          <cell r="F400" t="str">
            <v>農薬</v>
          </cell>
          <cell r="H400">
            <v>1.4</v>
          </cell>
        </row>
        <row r="401">
          <cell r="C401">
            <v>110055102</v>
          </cell>
          <cell r="D401" t="str">
            <v>化学製品</v>
          </cell>
          <cell r="G401" t="str">
            <v>農業用殺虫剤</v>
          </cell>
          <cell r="H401">
            <v>0.5</v>
          </cell>
          <cell r="I401">
            <v>0.51891181224598815</v>
          </cell>
          <cell r="J401">
            <v>0.48108818775401185</v>
          </cell>
          <cell r="K401">
            <v>0.25945590612299407</v>
          </cell>
          <cell r="L401">
            <v>0.24054409387700593</v>
          </cell>
        </row>
        <row r="402">
          <cell r="C402">
            <v>110055103</v>
          </cell>
          <cell r="D402" t="str">
            <v>化学製品</v>
          </cell>
          <cell r="G402" t="str">
            <v>農業用殺菌剤</v>
          </cell>
          <cell r="H402">
            <v>0.3</v>
          </cell>
          <cell r="I402">
            <v>0.3150356149119069</v>
          </cell>
          <cell r="J402">
            <v>0.6849643850880931</v>
          </cell>
          <cell r="K402">
            <v>9.4510684473572068E-2</v>
          </cell>
          <cell r="L402">
            <v>0.20548931552642793</v>
          </cell>
        </row>
        <row r="403">
          <cell r="C403">
            <v>110055104</v>
          </cell>
          <cell r="D403" t="str">
            <v>化学製品</v>
          </cell>
          <cell r="G403" t="str">
            <v>除草剤</v>
          </cell>
          <cell r="H403">
            <v>0.6</v>
          </cell>
          <cell r="I403">
            <v>0.4595113609077276</v>
          </cell>
          <cell r="J403">
            <v>0.5404886390922724</v>
          </cell>
          <cell r="K403">
            <v>0.27570681654463652</v>
          </cell>
          <cell r="L403">
            <v>0.32429318345536345</v>
          </cell>
        </row>
        <row r="404">
          <cell r="C404">
            <v>110053006</v>
          </cell>
          <cell r="D404" t="str">
            <v>化学製品</v>
          </cell>
          <cell r="E404" t="str">
            <v>その他化学製品</v>
          </cell>
          <cell r="H404">
            <v>19.5</v>
          </cell>
        </row>
        <row r="405">
          <cell r="C405">
            <v>110054010</v>
          </cell>
          <cell r="D405" t="str">
            <v>化学製品</v>
          </cell>
          <cell r="F405" t="str">
            <v>染料</v>
          </cell>
          <cell r="H405">
            <v>0.6</v>
          </cell>
        </row>
        <row r="406">
          <cell r="C406">
            <v>110055105</v>
          </cell>
          <cell r="D406" t="str">
            <v>化学製品</v>
          </cell>
          <cell r="G406" t="str">
            <v>染料</v>
          </cell>
          <cell r="H406">
            <v>0.6</v>
          </cell>
          <cell r="I406">
            <v>0.4368841833403036</v>
          </cell>
          <cell r="J406">
            <v>0.56311581665969634</v>
          </cell>
          <cell r="K406">
            <v>0.26213051000418214</v>
          </cell>
          <cell r="L406">
            <v>0.33786948999581778</v>
          </cell>
        </row>
        <row r="407">
          <cell r="C407">
            <v>110054011</v>
          </cell>
          <cell r="D407" t="str">
            <v>化学製品</v>
          </cell>
          <cell r="F407" t="str">
            <v>塗料</v>
          </cell>
          <cell r="H407">
            <v>3.9</v>
          </cell>
        </row>
        <row r="408">
          <cell r="C408">
            <v>110055106</v>
          </cell>
          <cell r="D408" t="str">
            <v>化学製品</v>
          </cell>
          <cell r="G408" t="str">
            <v>合成樹脂塗料</v>
          </cell>
          <cell r="H408">
            <v>3.3</v>
          </cell>
          <cell r="I408">
            <v>0.46935912412261527</v>
          </cell>
          <cell r="J408">
            <v>0.53064087587738473</v>
          </cell>
          <cell r="K408">
            <v>1.5488851096046303</v>
          </cell>
          <cell r="L408">
            <v>1.7511148903953695</v>
          </cell>
        </row>
        <row r="409">
          <cell r="C409">
            <v>110055107</v>
          </cell>
          <cell r="D409" t="str">
            <v>化学製品</v>
          </cell>
          <cell r="G409" t="str">
            <v>シンナー</v>
          </cell>
          <cell r="H409">
            <v>0.4</v>
          </cell>
          <cell r="I409">
            <v>0.14916424682778706</v>
          </cell>
          <cell r="J409">
            <v>0.85083575317221294</v>
          </cell>
          <cell r="K409">
            <v>5.9665698731114825E-2</v>
          </cell>
          <cell r="L409">
            <v>0.3403343012688852</v>
          </cell>
        </row>
        <row r="410">
          <cell r="C410">
            <v>110055108</v>
          </cell>
          <cell r="D410" t="str">
            <v>化学製品</v>
          </cell>
          <cell r="G410" t="str">
            <v>電気絶縁塗料</v>
          </cell>
          <cell r="H410">
            <v>0.2</v>
          </cell>
          <cell r="I410">
            <v>9.0759422631241454E-2</v>
          </cell>
          <cell r="J410">
            <v>0.90924057736875852</v>
          </cell>
          <cell r="K410">
            <v>1.8151884526248292E-2</v>
          </cell>
          <cell r="L410">
            <v>0.18184811547375171</v>
          </cell>
        </row>
        <row r="411">
          <cell r="C411">
            <v>110054012</v>
          </cell>
          <cell r="D411" t="str">
            <v>化学製品</v>
          </cell>
          <cell r="F411" t="str">
            <v>合成ゴム</v>
          </cell>
          <cell r="H411">
            <v>1.3</v>
          </cell>
        </row>
        <row r="412">
          <cell r="C412">
            <v>110055109</v>
          </cell>
          <cell r="D412" t="str">
            <v>化学製品</v>
          </cell>
          <cell r="G412" t="str">
            <v>合成ゴム</v>
          </cell>
          <cell r="H412">
            <v>1.3</v>
          </cell>
          <cell r="I412">
            <v>0.86319727632654408</v>
          </cell>
          <cell r="J412">
            <v>0.13680272367345597</v>
          </cell>
          <cell r="K412">
            <v>1.1221564592245072</v>
          </cell>
          <cell r="L412">
            <v>0.17784354077549278</v>
          </cell>
        </row>
        <row r="413">
          <cell r="C413">
            <v>110054013</v>
          </cell>
          <cell r="D413" t="str">
            <v>化学製品</v>
          </cell>
          <cell r="F413" t="str">
            <v>高級アルコール・界面活性剤</v>
          </cell>
          <cell r="H413">
            <v>1.2</v>
          </cell>
        </row>
        <row r="414">
          <cell r="C414">
            <v>110055110</v>
          </cell>
          <cell r="D414" t="str">
            <v>化学製品</v>
          </cell>
          <cell r="G414" t="str">
            <v>高級アルコール</v>
          </cell>
          <cell r="H414">
            <v>0.1</v>
          </cell>
          <cell r="I414">
            <v>0.68850353416981847</v>
          </cell>
          <cell r="J414">
            <v>0.31149646583018148</v>
          </cell>
          <cell r="K414">
            <v>6.8850353416981855E-2</v>
          </cell>
          <cell r="L414">
            <v>3.1149646583018151E-2</v>
          </cell>
        </row>
        <row r="415">
          <cell r="C415">
            <v>110055111</v>
          </cell>
          <cell r="D415" t="str">
            <v>化学製品</v>
          </cell>
          <cell r="G415" t="str">
            <v>界面活性剤</v>
          </cell>
          <cell r="H415">
            <v>1.1000000000000001</v>
          </cell>
          <cell r="I415">
            <v>0.51617529813978957</v>
          </cell>
          <cell r="J415">
            <v>0.48382470186021043</v>
          </cell>
          <cell r="K415">
            <v>0.56779282795376862</v>
          </cell>
          <cell r="L415">
            <v>0.53220717204623147</v>
          </cell>
        </row>
        <row r="416">
          <cell r="C416">
            <v>110054014</v>
          </cell>
          <cell r="D416" t="str">
            <v>化学製品</v>
          </cell>
          <cell r="F416" t="str">
            <v>石けん・洗剤</v>
          </cell>
          <cell r="H416">
            <v>1.9</v>
          </cell>
        </row>
        <row r="417">
          <cell r="C417">
            <v>110055112</v>
          </cell>
          <cell r="D417" t="str">
            <v>化学製品</v>
          </cell>
          <cell r="G417" t="str">
            <v>工業用合成洗剤</v>
          </cell>
          <cell r="H417">
            <v>0.2</v>
          </cell>
          <cell r="I417">
            <v>9.9943398542455639E-2</v>
          </cell>
          <cell r="J417">
            <v>0.9000566014575444</v>
          </cell>
          <cell r="K417">
            <v>1.9988679708491129E-2</v>
          </cell>
          <cell r="L417">
            <v>0.1800113202915089</v>
          </cell>
        </row>
        <row r="418">
          <cell r="C418">
            <v>110055113</v>
          </cell>
          <cell r="D418" t="str">
            <v>化学製品</v>
          </cell>
          <cell r="G418" t="str">
            <v>家庭用合成洗剤</v>
          </cell>
          <cell r="H418">
            <v>1.3</v>
          </cell>
          <cell r="I418">
            <v>0.85290112181082811</v>
          </cell>
          <cell r="J418">
            <v>0.14709887818917186</v>
          </cell>
          <cell r="K418">
            <v>1.1087714583540766</v>
          </cell>
          <cell r="L418">
            <v>0.19122854164592343</v>
          </cell>
        </row>
        <row r="419">
          <cell r="C419">
            <v>110055114</v>
          </cell>
          <cell r="D419" t="str">
            <v>化学製品</v>
          </cell>
          <cell r="G419" t="str">
            <v>石けん</v>
          </cell>
          <cell r="H419">
            <v>0.2</v>
          </cell>
          <cell r="I419">
            <v>0.44615363962222737</v>
          </cell>
          <cell r="J419">
            <v>0.55384636037777257</v>
          </cell>
          <cell r="K419">
            <v>8.9230727924445474E-2</v>
          </cell>
          <cell r="L419">
            <v>0.11076927207555452</v>
          </cell>
        </row>
        <row r="420">
          <cell r="C420">
            <v>110055115</v>
          </cell>
          <cell r="D420" t="str">
            <v>化学製品</v>
          </cell>
          <cell r="G420" t="str">
            <v>ハンドソープ・ボディソープ</v>
          </cell>
          <cell r="H420">
            <v>0.2</v>
          </cell>
          <cell r="I420">
            <v>0.48184236246226969</v>
          </cell>
          <cell r="J420">
            <v>0.51815763753773025</v>
          </cell>
          <cell r="K420">
            <v>9.6368472492453949E-2</v>
          </cell>
          <cell r="L420">
            <v>0.10363152750754606</v>
          </cell>
        </row>
        <row r="421">
          <cell r="C421">
            <v>110054015</v>
          </cell>
          <cell r="D421" t="str">
            <v>化学製品</v>
          </cell>
          <cell r="F421" t="str">
            <v>化粧品類</v>
          </cell>
          <cell r="H421">
            <v>3.7</v>
          </cell>
        </row>
        <row r="422">
          <cell r="C422">
            <v>110055116</v>
          </cell>
          <cell r="D422" t="str">
            <v>化学製品</v>
          </cell>
          <cell r="G422" t="str">
            <v>メーキャップファンデーション</v>
          </cell>
          <cell r="H422">
            <v>0.8</v>
          </cell>
          <cell r="I422">
            <v>0.68133027098642207</v>
          </cell>
          <cell r="J422">
            <v>0.31866972901357793</v>
          </cell>
          <cell r="K422">
            <v>0.54506421678913763</v>
          </cell>
          <cell r="L422">
            <v>0.25493578321086235</v>
          </cell>
        </row>
        <row r="423">
          <cell r="C423">
            <v>110055117</v>
          </cell>
          <cell r="D423" t="str">
            <v>化学製品</v>
          </cell>
          <cell r="G423" t="str">
            <v>口紅</v>
          </cell>
          <cell r="H423">
            <v>0.3</v>
          </cell>
          <cell r="I423">
            <v>0.6459444624710774</v>
          </cell>
          <cell r="J423">
            <v>0.35405553752892266</v>
          </cell>
          <cell r="K423">
            <v>0.19378333874132322</v>
          </cell>
          <cell r="L423">
            <v>0.10621666125867679</v>
          </cell>
        </row>
        <row r="424">
          <cell r="C424">
            <v>110055118</v>
          </cell>
          <cell r="D424" t="str">
            <v>化学製品</v>
          </cell>
          <cell r="G424" t="str">
            <v>アイシャドウ</v>
          </cell>
          <cell r="H424">
            <v>0.2</v>
          </cell>
          <cell r="I424">
            <v>0.6459444624710774</v>
          </cell>
          <cell r="J424">
            <v>0.35405553752892266</v>
          </cell>
          <cell r="K424">
            <v>0.12918889249421547</v>
          </cell>
          <cell r="L424">
            <v>7.0811107505784537E-2</v>
          </cell>
        </row>
        <row r="425">
          <cell r="C425">
            <v>110055119</v>
          </cell>
          <cell r="D425" t="str">
            <v>化学製品</v>
          </cell>
          <cell r="G425" t="str">
            <v>クレンジングクリーム</v>
          </cell>
          <cell r="H425">
            <v>0.2</v>
          </cell>
          <cell r="I425">
            <v>0.43412542760849399</v>
          </cell>
          <cell r="J425">
            <v>0.56587457239150596</v>
          </cell>
          <cell r="K425">
            <v>8.6825085521698805E-2</v>
          </cell>
          <cell r="L425">
            <v>0.11317491447830119</v>
          </cell>
        </row>
        <row r="426">
          <cell r="C426">
            <v>110055120</v>
          </cell>
          <cell r="D426" t="str">
            <v>化学製品</v>
          </cell>
          <cell r="G426" t="str">
            <v>モイスチャークリーム</v>
          </cell>
          <cell r="H426">
            <v>0.3</v>
          </cell>
          <cell r="I426">
            <v>0.43412542760849399</v>
          </cell>
          <cell r="J426">
            <v>0.56587457239150596</v>
          </cell>
          <cell r="K426">
            <v>0.1302376282825482</v>
          </cell>
          <cell r="L426">
            <v>0.16976237171745179</v>
          </cell>
        </row>
        <row r="427">
          <cell r="C427">
            <v>110055121</v>
          </cell>
          <cell r="D427" t="str">
            <v>化学製品</v>
          </cell>
          <cell r="G427" t="str">
            <v>化粧水</v>
          </cell>
          <cell r="H427">
            <v>0.5</v>
          </cell>
          <cell r="I427">
            <v>0.51285574831837477</v>
          </cell>
          <cell r="J427">
            <v>0.48714425168162523</v>
          </cell>
          <cell r="K427">
            <v>0.25642787415918739</v>
          </cell>
          <cell r="L427">
            <v>0.24357212584081261</v>
          </cell>
        </row>
        <row r="428">
          <cell r="C428">
            <v>110055122</v>
          </cell>
          <cell r="D428" t="str">
            <v>化学製品</v>
          </cell>
          <cell r="G428" t="str">
            <v>美容液</v>
          </cell>
          <cell r="H428">
            <v>0.4</v>
          </cell>
          <cell r="I428">
            <v>0.51285574831837477</v>
          </cell>
          <cell r="J428">
            <v>0.48714425168162523</v>
          </cell>
          <cell r="K428">
            <v>0.20514229932734993</v>
          </cell>
          <cell r="L428">
            <v>0.1948577006726501</v>
          </cell>
        </row>
        <row r="429">
          <cell r="C429">
            <v>110055123</v>
          </cell>
          <cell r="D429" t="str">
            <v>化学製品</v>
          </cell>
          <cell r="G429" t="str">
            <v>乳液</v>
          </cell>
          <cell r="H429">
            <v>0.3</v>
          </cell>
          <cell r="I429">
            <v>0.60357056098611817</v>
          </cell>
          <cell r="J429">
            <v>0.39642943901388178</v>
          </cell>
          <cell r="K429">
            <v>0.18107116829583544</v>
          </cell>
          <cell r="L429">
            <v>0.11892883170416453</v>
          </cell>
        </row>
        <row r="430">
          <cell r="C430">
            <v>110055124</v>
          </cell>
          <cell r="D430" t="str">
            <v>化学製品</v>
          </cell>
          <cell r="G430" t="str">
            <v>洗顔クリーム・フォーム</v>
          </cell>
          <cell r="H430">
            <v>0.3</v>
          </cell>
          <cell r="I430">
            <v>0.43211829349340242</v>
          </cell>
          <cell r="J430">
            <v>0.56788170650659753</v>
          </cell>
          <cell r="K430">
            <v>0.12963548804802072</v>
          </cell>
          <cell r="L430">
            <v>0.17036451195197924</v>
          </cell>
        </row>
        <row r="431">
          <cell r="C431">
            <v>110055125</v>
          </cell>
          <cell r="D431" t="str">
            <v>化学製品</v>
          </cell>
          <cell r="G431" t="str">
            <v>パック</v>
          </cell>
          <cell r="H431">
            <v>0.1</v>
          </cell>
          <cell r="I431">
            <v>0.43211829349340242</v>
          </cell>
          <cell r="J431">
            <v>0.56788170650659753</v>
          </cell>
          <cell r="K431">
            <v>4.3211829349340244E-2</v>
          </cell>
          <cell r="L431">
            <v>5.6788170650659754E-2</v>
          </cell>
        </row>
        <row r="432">
          <cell r="C432">
            <v>110055126</v>
          </cell>
          <cell r="D432" t="str">
            <v>化学製品</v>
          </cell>
          <cell r="G432" t="str">
            <v>マスカラ</v>
          </cell>
          <cell r="H432">
            <v>0.2</v>
          </cell>
          <cell r="I432">
            <v>0.43211829349340242</v>
          </cell>
          <cell r="J432">
            <v>0.56788170650659753</v>
          </cell>
          <cell r="K432">
            <v>8.6423658698680489E-2</v>
          </cell>
          <cell r="L432">
            <v>0.11357634130131951</v>
          </cell>
        </row>
        <row r="433">
          <cell r="C433">
            <v>110055127</v>
          </cell>
          <cell r="D433" t="str">
            <v>化学製品</v>
          </cell>
          <cell r="G433" t="str">
            <v>マニュキュア</v>
          </cell>
          <cell r="H433">
            <v>0.1</v>
          </cell>
          <cell r="I433">
            <v>0.44000618993433094</v>
          </cell>
          <cell r="J433">
            <v>0.55999381006566906</v>
          </cell>
          <cell r="K433">
            <v>4.4000618993433098E-2</v>
          </cell>
          <cell r="L433">
            <v>5.5999381006566908E-2</v>
          </cell>
        </row>
        <row r="434">
          <cell r="C434">
            <v>110054016</v>
          </cell>
          <cell r="D434" t="str">
            <v>化学製品</v>
          </cell>
          <cell r="F434" t="str">
            <v>ヘアケア用品類</v>
          </cell>
          <cell r="H434">
            <v>2.2999999999999998</v>
          </cell>
        </row>
        <row r="435">
          <cell r="C435">
            <v>110055128</v>
          </cell>
          <cell r="D435" t="str">
            <v>化学製品</v>
          </cell>
          <cell r="G435" t="str">
            <v>シャンプー</v>
          </cell>
          <cell r="H435">
            <v>0.7</v>
          </cell>
          <cell r="I435">
            <v>0.6035699669641027</v>
          </cell>
          <cell r="J435">
            <v>0.39643003303589724</v>
          </cell>
          <cell r="K435">
            <v>0.42249897687487187</v>
          </cell>
          <cell r="L435">
            <v>0.27750102312512803</v>
          </cell>
        </row>
        <row r="436">
          <cell r="C436">
            <v>110055129</v>
          </cell>
          <cell r="D436" t="str">
            <v>化学製品</v>
          </cell>
          <cell r="G436" t="str">
            <v>ヘアリンス</v>
          </cell>
          <cell r="H436">
            <v>0.3</v>
          </cell>
          <cell r="I436">
            <v>0.6035699669641027</v>
          </cell>
          <cell r="J436">
            <v>0.39643003303589724</v>
          </cell>
          <cell r="K436">
            <v>0.1810709900892308</v>
          </cell>
          <cell r="L436">
            <v>0.11892900991076917</v>
          </cell>
        </row>
        <row r="437">
          <cell r="C437">
            <v>110055130</v>
          </cell>
          <cell r="D437" t="str">
            <v>化学製品</v>
          </cell>
          <cell r="G437" t="str">
            <v>養毛料</v>
          </cell>
          <cell r="H437">
            <v>0.1</v>
          </cell>
          <cell r="I437">
            <v>0.74745586313307022</v>
          </cell>
          <cell r="J437">
            <v>0.25254413686692978</v>
          </cell>
          <cell r="K437">
            <v>7.4745586313307022E-2</v>
          </cell>
          <cell r="L437">
            <v>2.525441368669298E-2</v>
          </cell>
        </row>
        <row r="438">
          <cell r="C438">
            <v>110055131</v>
          </cell>
          <cell r="D438" t="str">
            <v>化学製品</v>
          </cell>
          <cell r="G438" t="str">
            <v>ヘアスプレー</v>
          </cell>
          <cell r="H438">
            <v>0.1</v>
          </cell>
          <cell r="I438">
            <v>0.84837932812420247</v>
          </cell>
          <cell r="J438">
            <v>0.1516206718757975</v>
          </cell>
          <cell r="K438">
            <v>8.4837932812420247E-2</v>
          </cell>
          <cell r="L438">
            <v>1.5162067187579752E-2</v>
          </cell>
        </row>
        <row r="439">
          <cell r="C439">
            <v>110055132</v>
          </cell>
          <cell r="D439" t="str">
            <v>化学製品</v>
          </cell>
          <cell r="G439" t="str">
            <v>整髪料</v>
          </cell>
          <cell r="H439">
            <v>0.3</v>
          </cell>
          <cell r="I439">
            <v>0.84837932812420247</v>
          </cell>
          <cell r="J439">
            <v>0.1516206718757975</v>
          </cell>
          <cell r="K439">
            <v>0.25451379843726074</v>
          </cell>
          <cell r="L439">
            <v>4.5486201562739248E-2</v>
          </cell>
        </row>
        <row r="440">
          <cell r="C440">
            <v>110055133</v>
          </cell>
          <cell r="D440" t="str">
            <v>化学製品</v>
          </cell>
          <cell r="G440" t="str">
            <v>染毛料</v>
          </cell>
          <cell r="H440">
            <v>0.5</v>
          </cell>
          <cell r="I440">
            <v>0.18031721075208754</v>
          </cell>
          <cell r="J440">
            <v>0.81968278924791249</v>
          </cell>
          <cell r="K440">
            <v>9.0158605376043768E-2</v>
          </cell>
          <cell r="L440">
            <v>0.40984139462395625</v>
          </cell>
        </row>
        <row r="441">
          <cell r="C441">
            <v>110055134</v>
          </cell>
          <cell r="D441" t="str">
            <v>化学製品</v>
          </cell>
          <cell r="G441" t="str">
            <v>歯みがき</v>
          </cell>
          <cell r="H441">
            <v>0.3</v>
          </cell>
          <cell r="I441">
            <v>0.92135855409274225</v>
          </cell>
          <cell r="J441">
            <v>7.8641445907257787E-2</v>
          </cell>
          <cell r="K441">
            <v>0.27640756622782264</v>
          </cell>
          <cell r="L441">
            <v>2.3592433772177335E-2</v>
          </cell>
        </row>
        <row r="442">
          <cell r="C442">
            <v>110054017</v>
          </cell>
          <cell r="D442" t="str">
            <v>化学製品</v>
          </cell>
          <cell r="F442" t="str">
            <v>写真感光材料</v>
          </cell>
          <cell r="H442">
            <v>1.9</v>
          </cell>
        </row>
        <row r="443">
          <cell r="C443">
            <v>110055135</v>
          </cell>
          <cell r="D443" t="str">
            <v>化学製品</v>
          </cell>
          <cell r="G443" t="str">
            <v>写真フィルム</v>
          </cell>
          <cell r="H443">
            <v>1</v>
          </cell>
          <cell r="I443">
            <v>0.96352609841598313</v>
          </cell>
          <cell r="J443">
            <v>3.6473901584016824E-2</v>
          </cell>
          <cell r="K443">
            <v>0.96352609841598313</v>
          </cell>
          <cell r="L443">
            <v>3.6473901584016824E-2</v>
          </cell>
        </row>
        <row r="444">
          <cell r="C444">
            <v>110055136</v>
          </cell>
          <cell r="D444" t="str">
            <v>化学製品</v>
          </cell>
          <cell r="G444" t="str">
            <v>レンズ付フィルム</v>
          </cell>
          <cell r="H444">
            <v>0.2</v>
          </cell>
          <cell r="I444">
            <v>0.75970278534668789</v>
          </cell>
          <cell r="J444">
            <v>0.24029721465331205</v>
          </cell>
          <cell r="K444">
            <v>0.1519405570693376</v>
          </cell>
          <cell r="L444">
            <v>4.8059442930662416E-2</v>
          </cell>
        </row>
        <row r="445">
          <cell r="C445">
            <v>110055137</v>
          </cell>
          <cell r="D445" t="str">
            <v>化学製品</v>
          </cell>
          <cell r="G445" t="str">
            <v>印画紙</v>
          </cell>
          <cell r="H445">
            <v>0.3</v>
          </cell>
          <cell r="I445">
            <v>0.98652374512370988</v>
          </cell>
          <cell r="J445">
            <v>1.3476254876290098E-2</v>
          </cell>
          <cell r="K445">
            <v>0.29595712353711295</v>
          </cell>
          <cell r="L445">
            <v>4.042876462887029E-3</v>
          </cell>
        </row>
        <row r="446">
          <cell r="C446">
            <v>110055138</v>
          </cell>
          <cell r="D446" t="str">
            <v>化学製品</v>
          </cell>
          <cell r="G446" t="str">
            <v>感光紙</v>
          </cell>
          <cell r="H446">
            <v>0.2</v>
          </cell>
          <cell r="I446">
            <v>0.91127370330076918</v>
          </cell>
          <cell r="J446">
            <v>8.8726296699230781E-2</v>
          </cell>
          <cell r="K446">
            <v>0.18225474066015385</v>
          </cell>
          <cell r="L446">
            <v>1.7745259339846157E-2</v>
          </cell>
        </row>
        <row r="447">
          <cell r="C447">
            <v>110055139</v>
          </cell>
          <cell r="D447" t="str">
            <v>化学製品</v>
          </cell>
          <cell r="G447" t="str">
            <v>製版用感光材料</v>
          </cell>
          <cell r="H447">
            <v>0.2</v>
          </cell>
          <cell r="I447">
            <v>0.73864536431091565</v>
          </cell>
          <cell r="J447">
            <v>0.26135463568908435</v>
          </cell>
          <cell r="K447">
            <v>0.14772907286218315</v>
          </cell>
          <cell r="L447">
            <v>5.2270927137816871E-2</v>
          </cell>
        </row>
        <row r="448">
          <cell r="C448">
            <v>110054018</v>
          </cell>
          <cell r="D448" t="str">
            <v>化学製品</v>
          </cell>
          <cell r="F448" t="str">
            <v>その他の化学製品</v>
          </cell>
          <cell r="H448">
            <v>2.7</v>
          </cell>
        </row>
        <row r="449">
          <cell r="C449">
            <v>110055140</v>
          </cell>
          <cell r="D449" t="str">
            <v>化学製品</v>
          </cell>
          <cell r="G449" t="str">
            <v>印刷インキ</v>
          </cell>
          <cell r="H449">
            <v>0.8</v>
          </cell>
          <cell r="I449">
            <v>0.74198450999671606</v>
          </cell>
          <cell r="J449">
            <v>0.25801549000328394</v>
          </cell>
          <cell r="K449">
            <v>0.59358760799737287</v>
          </cell>
          <cell r="L449">
            <v>0.20641239200262718</v>
          </cell>
        </row>
        <row r="450">
          <cell r="C450">
            <v>110055141</v>
          </cell>
          <cell r="D450" t="str">
            <v>化学製品</v>
          </cell>
          <cell r="G450" t="str">
            <v>ワックス</v>
          </cell>
          <cell r="H450">
            <v>0.1</v>
          </cell>
          <cell r="I450">
            <v>4.1211174306412794E-2</v>
          </cell>
          <cell r="J450">
            <v>0.95878882569358725</v>
          </cell>
          <cell r="K450">
            <v>4.1211174306412792E-3</v>
          </cell>
          <cell r="L450">
            <v>9.5878882569358725E-2</v>
          </cell>
        </row>
        <row r="451">
          <cell r="C451">
            <v>110055142</v>
          </cell>
          <cell r="D451" t="str">
            <v>化学製品</v>
          </cell>
          <cell r="G451" t="str">
            <v>産業用火薬</v>
          </cell>
          <cell r="H451">
            <v>0.1</v>
          </cell>
          <cell r="I451">
            <v>0.69975654533153608</v>
          </cell>
          <cell r="J451">
            <v>0.30024345466846386</v>
          </cell>
          <cell r="K451">
            <v>6.9975654533153617E-2</v>
          </cell>
          <cell r="L451">
            <v>3.0024345466846389E-2</v>
          </cell>
        </row>
        <row r="452">
          <cell r="C452">
            <v>110055143</v>
          </cell>
          <cell r="D452" t="str">
            <v>化学製品</v>
          </cell>
          <cell r="G452" t="str">
            <v>香料</v>
          </cell>
          <cell r="H452">
            <v>0.5</v>
          </cell>
          <cell r="I452">
            <v>0.39270314604039103</v>
          </cell>
          <cell r="J452">
            <v>0.60729685395960897</v>
          </cell>
          <cell r="K452">
            <v>0.19635157302019551</v>
          </cell>
          <cell r="L452">
            <v>0.30364842697980449</v>
          </cell>
        </row>
        <row r="453">
          <cell r="C453">
            <v>110055144</v>
          </cell>
          <cell r="D453" t="str">
            <v>化学製品</v>
          </cell>
          <cell r="G453" t="str">
            <v>接着剤</v>
          </cell>
          <cell r="H453">
            <v>1.1000000000000001</v>
          </cell>
          <cell r="I453">
            <v>0.32040005103091473</v>
          </cell>
          <cell r="J453">
            <v>0.67959994896908527</v>
          </cell>
          <cell r="K453">
            <v>0.35244005613400625</v>
          </cell>
          <cell r="L453">
            <v>0.74755994386599389</v>
          </cell>
        </row>
        <row r="454">
          <cell r="C454">
            <v>110055145</v>
          </cell>
          <cell r="D454" t="str">
            <v>化学製品</v>
          </cell>
          <cell r="G454" t="str">
            <v>漂白剤</v>
          </cell>
          <cell r="H454">
            <v>0.1</v>
          </cell>
          <cell r="I454">
            <v>0.77211129326172301</v>
          </cell>
          <cell r="J454">
            <v>0.22788870673827702</v>
          </cell>
          <cell r="K454">
            <v>7.7211129326172301E-2</v>
          </cell>
          <cell r="L454">
            <v>2.2788870673827705E-2</v>
          </cell>
        </row>
        <row r="455">
          <cell r="C455">
            <v>110062001</v>
          </cell>
          <cell r="D455" t="str">
            <v>プラスチック製品</v>
          </cell>
          <cell r="H455">
            <v>38.4</v>
          </cell>
        </row>
        <row r="456">
          <cell r="C456">
            <v>110063001</v>
          </cell>
          <cell r="D456" t="str">
            <v>プラスチック製品</v>
          </cell>
          <cell r="E456" t="str">
            <v>プラスチック管板類</v>
          </cell>
          <cell r="H456">
            <v>3.4</v>
          </cell>
        </row>
        <row r="457">
          <cell r="C457">
            <v>110064001</v>
          </cell>
          <cell r="D457" t="str">
            <v>プラスチック製品</v>
          </cell>
          <cell r="F457" t="str">
            <v>プラスチック管板類</v>
          </cell>
          <cell r="H457">
            <v>3.4</v>
          </cell>
        </row>
        <row r="458">
          <cell r="C458">
            <v>110065001</v>
          </cell>
          <cell r="D458" t="str">
            <v>プラスチック製品</v>
          </cell>
          <cell r="G458" t="str">
            <v>プラスチック板</v>
          </cell>
          <cell r="H458">
            <v>0.4</v>
          </cell>
          <cell r="I458">
            <v>0.37729955744921256</v>
          </cell>
          <cell r="J458">
            <v>0.62270044255078738</v>
          </cell>
          <cell r="K458">
            <v>0.15091982297968504</v>
          </cell>
          <cell r="L458">
            <v>0.24908017702031496</v>
          </cell>
        </row>
        <row r="459">
          <cell r="C459">
            <v>110065002</v>
          </cell>
          <cell r="D459" t="str">
            <v>プラスチック製品</v>
          </cell>
          <cell r="G459" t="str">
            <v>プラスチック積層品</v>
          </cell>
          <cell r="H459">
            <v>0.5</v>
          </cell>
          <cell r="I459">
            <v>0.89962172510817628</v>
          </cell>
          <cell r="J459">
            <v>0.10037827489182377</v>
          </cell>
          <cell r="K459">
            <v>0.44981086255408814</v>
          </cell>
          <cell r="L459">
            <v>5.0189137445911886E-2</v>
          </cell>
        </row>
        <row r="460">
          <cell r="C460">
            <v>110065003</v>
          </cell>
          <cell r="D460" t="str">
            <v>プラスチック製品</v>
          </cell>
          <cell r="G460" t="str">
            <v>プラスチック硬質管</v>
          </cell>
          <cell r="H460">
            <v>1.3</v>
          </cell>
          <cell r="I460">
            <v>0.67548510678968776</v>
          </cell>
          <cell r="J460">
            <v>0.32451489321031224</v>
          </cell>
          <cell r="K460">
            <v>0.87813063882659415</v>
          </cell>
          <cell r="L460">
            <v>0.4218693611734059</v>
          </cell>
        </row>
        <row r="461">
          <cell r="C461">
            <v>110065004</v>
          </cell>
          <cell r="D461" t="str">
            <v>プラスチック製品</v>
          </cell>
          <cell r="G461" t="str">
            <v>プラスチックホース</v>
          </cell>
          <cell r="H461">
            <v>0.3</v>
          </cell>
          <cell r="I461">
            <v>0.15982627649518008</v>
          </cell>
          <cell r="J461">
            <v>0.84017372350481989</v>
          </cell>
          <cell r="K461">
            <v>4.7947882948554024E-2</v>
          </cell>
          <cell r="L461">
            <v>0.25205211705144598</v>
          </cell>
        </row>
        <row r="462">
          <cell r="C462">
            <v>110065005</v>
          </cell>
          <cell r="D462" t="str">
            <v>プラスチック製品</v>
          </cell>
          <cell r="G462" t="str">
            <v>プラスチック継手</v>
          </cell>
          <cell r="H462">
            <v>0.6</v>
          </cell>
          <cell r="I462">
            <v>0.58598708212373274</v>
          </cell>
          <cell r="J462">
            <v>0.41401291787626726</v>
          </cell>
          <cell r="K462">
            <v>0.35159224927423965</v>
          </cell>
          <cell r="L462">
            <v>0.24840775072576035</v>
          </cell>
        </row>
        <row r="463">
          <cell r="C463">
            <v>110065006</v>
          </cell>
          <cell r="D463" t="str">
            <v>プラスチック製品</v>
          </cell>
          <cell r="G463" t="str">
            <v>プラスチック雨どい</v>
          </cell>
          <cell r="H463">
            <v>0.3</v>
          </cell>
          <cell r="I463">
            <v>0.92080167264310941</v>
          </cell>
          <cell r="J463">
            <v>7.9198327356890641E-2</v>
          </cell>
          <cell r="K463">
            <v>0.2762405017929328</v>
          </cell>
          <cell r="L463">
            <v>2.375949820706719E-2</v>
          </cell>
        </row>
        <row r="464">
          <cell r="C464">
            <v>110063002</v>
          </cell>
          <cell r="D464" t="str">
            <v>プラスチック製品</v>
          </cell>
          <cell r="E464" t="str">
            <v>プラスチックフィルム・シート類</v>
          </cell>
          <cell r="H464">
            <v>8.3000000000000007</v>
          </cell>
        </row>
        <row r="465">
          <cell r="C465">
            <v>110064002</v>
          </cell>
          <cell r="D465" t="str">
            <v>プラスチック製品</v>
          </cell>
          <cell r="F465" t="str">
            <v>プラスチックフィルム・シート類</v>
          </cell>
          <cell r="H465">
            <v>8.3000000000000007</v>
          </cell>
        </row>
        <row r="466">
          <cell r="C466">
            <v>110065007</v>
          </cell>
          <cell r="D466" t="str">
            <v>プラスチック製品</v>
          </cell>
          <cell r="G466" t="str">
            <v>プラスチックフィルム・シート</v>
          </cell>
          <cell r="H466">
            <v>7.2</v>
          </cell>
          <cell r="I466">
            <v>0.50415180577826935</v>
          </cell>
          <cell r="J466">
            <v>0.49584819422173065</v>
          </cell>
          <cell r="K466">
            <v>3.6298930016035396</v>
          </cell>
          <cell r="L466">
            <v>3.5701069983964606</v>
          </cell>
        </row>
        <row r="467">
          <cell r="C467">
            <v>110065008</v>
          </cell>
          <cell r="D467" t="str">
            <v>プラスチック製品</v>
          </cell>
          <cell r="G467" t="str">
            <v>プラスチック床材</v>
          </cell>
          <cell r="H467">
            <v>0.4</v>
          </cell>
          <cell r="I467">
            <v>0.31933057226267103</v>
          </cell>
          <cell r="J467">
            <v>0.68066942773732897</v>
          </cell>
          <cell r="K467">
            <v>0.12773222890506841</v>
          </cell>
          <cell r="L467">
            <v>0.27226777109493161</v>
          </cell>
        </row>
        <row r="468">
          <cell r="C468">
            <v>110065009</v>
          </cell>
          <cell r="D468" t="str">
            <v>プラスチック製品</v>
          </cell>
          <cell r="G468" t="str">
            <v>合成皮革</v>
          </cell>
          <cell r="H468">
            <v>0.7</v>
          </cell>
          <cell r="I468">
            <v>0.60911198732096716</v>
          </cell>
          <cell r="J468">
            <v>0.39088801267903284</v>
          </cell>
          <cell r="K468">
            <v>0.42637839112467701</v>
          </cell>
          <cell r="L468">
            <v>0.27362160887532294</v>
          </cell>
        </row>
        <row r="469">
          <cell r="C469">
            <v>110063003</v>
          </cell>
          <cell r="D469" t="str">
            <v>プラスチック製品</v>
          </cell>
          <cell r="E469" t="str">
            <v>工業用プラスチック製品</v>
          </cell>
          <cell r="H469">
            <v>14.6</v>
          </cell>
        </row>
        <row r="470">
          <cell r="C470">
            <v>110064003</v>
          </cell>
          <cell r="D470" t="str">
            <v>プラスチック製品</v>
          </cell>
          <cell r="F470" t="str">
            <v>工業用プラスチック製品</v>
          </cell>
          <cell r="H470">
            <v>14.6</v>
          </cell>
        </row>
        <row r="471">
          <cell r="C471">
            <v>110065010</v>
          </cell>
          <cell r="D471" t="str">
            <v>プラスチック製品</v>
          </cell>
          <cell r="G471" t="str">
            <v>輸送機械用プラスチック製品</v>
          </cell>
          <cell r="H471">
            <v>8.4</v>
          </cell>
          <cell r="I471">
            <v>0.35710049209000772</v>
          </cell>
          <cell r="J471">
            <v>0.64289950790999228</v>
          </cell>
          <cell r="K471">
            <v>2.9996441335560649</v>
          </cell>
          <cell r="L471">
            <v>5.4003558664439355</v>
          </cell>
        </row>
        <row r="472">
          <cell r="C472">
            <v>110065011</v>
          </cell>
          <cell r="D472" t="str">
            <v>プラスチック製品</v>
          </cell>
          <cell r="G472" t="str">
            <v>電気機器用プラスチック製品</v>
          </cell>
          <cell r="H472">
            <v>6.2</v>
          </cell>
          <cell r="I472">
            <v>0.27281758306129067</v>
          </cell>
          <cell r="J472">
            <v>0.72718241693870933</v>
          </cell>
          <cell r="K472">
            <v>1.6914690149800022</v>
          </cell>
          <cell r="L472">
            <v>4.5085309850199984</v>
          </cell>
        </row>
        <row r="473">
          <cell r="C473">
            <v>110063004</v>
          </cell>
          <cell r="D473" t="str">
            <v>プラスチック製品</v>
          </cell>
          <cell r="E473" t="str">
            <v>発泡・強化プラスチック製品</v>
          </cell>
          <cell r="H473">
            <v>4.5</v>
          </cell>
        </row>
        <row r="474">
          <cell r="C474">
            <v>110064004</v>
          </cell>
          <cell r="D474" t="str">
            <v>プラスチック製品</v>
          </cell>
          <cell r="F474" t="str">
            <v>発泡プラスチック製品</v>
          </cell>
          <cell r="H474">
            <v>3.6</v>
          </cell>
        </row>
        <row r="475">
          <cell r="C475">
            <v>110065012</v>
          </cell>
          <cell r="D475" t="str">
            <v>プラスチック製品</v>
          </cell>
          <cell r="G475" t="str">
            <v>軟質プラスチック発泡製品</v>
          </cell>
          <cell r="H475">
            <v>2.6</v>
          </cell>
          <cell r="I475">
            <v>0.38871403288688727</v>
          </cell>
          <cell r="J475">
            <v>0.61128596711311267</v>
          </cell>
          <cell r="K475">
            <v>1.010656485505907</v>
          </cell>
          <cell r="L475">
            <v>1.5893435144940931</v>
          </cell>
        </row>
        <row r="476">
          <cell r="C476">
            <v>110065013</v>
          </cell>
          <cell r="D476" t="str">
            <v>プラスチック製品</v>
          </cell>
          <cell r="G476" t="str">
            <v>硬質プラスチック発泡製品</v>
          </cell>
          <cell r="H476">
            <v>1</v>
          </cell>
          <cell r="I476">
            <v>0.30740076528715182</v>
          </cell>
          <cell r="J476">
            <v>0.69259923471284812</v>
          </cell>
          <cell r="K476">
            <v>0.30740076528715182</v>
          </cell>
          <cell r="L476">
            <v>0.69259923471284812</v>
          </cell>
        </row>
        <row r="477">
          <cell r="C477">
            <v>110064005</v>
          </cell>
          <cell r="D477" t="str">
            <v>プラスチック製品</v>
          </cell>
          <cell r="F477" t="str">
            <v>強化プラスチック製品</v>
          </cell>
          <cell r="H477">
            <v>0.9</v>
          </cell>
        </row>
        <row r="478">
          <cell r="C478">
            <v>110065014</v>
          </cell>
          <cell r="D478" t="str">
            <v>プラスチック製品</v>
          </cell>
          <cell r="G478" t="str">
            <v>強化プラスチック管板類</v>
          </cell>
          <cell r="H478">
            <v>0.6</v>
          </cell>
          <cell r="I478">
            <v>0.50578029557725213</v>
          </cell>
          <cell r="J478">
            <v>0.49421970442274787</v>
          </cell>
          <cell r="K478">
            <v>0.30346817734635129</v>
          </cell>
          <cell r="L478">
            <v>0.29653182265364869</v>
          </cell>
        </row>
        <row r="479">
          <cell r="C479">
            <v>110065015</v>
          </cell>
          <cell r="D479" t="str">
            <v>プラスチック製品</v>
          </cell>
          <cell r="G479" t="str">
            <v>プラスチック浴槽</v>
          </cell>
          <cell r="H479">
            <v>0.3</v>
          </cell>
          <cell r="I479">
            <v>0.35505703149607193</v>
          </cell>
          <cell r="J479">
            <v>0.64494296850392807</v>
          </cell>
          <cell r="K479">
            <v>0.10651710944882158</v>
          </cell>
          <cell r="L479">
            <v>0.19348289055117843</v>
          </cell>
        </row>
        <row r="480">
          <cell r="C480">
            <v>110063005</v>
          </cell>
          <cell r="D480" t="str">
            <v>プラスチック製品</v>
          </cell>
          <cell r="E480" t="str">
            <v>その他プラスチック製品</v>
          </cell>
          <cell r="H480">
            <v>7.6</v>
          </cell>
        </row>
        <row r="481">
          <cell r="C481">
            <v>110064006</v>
          </cell>
          <cell r="D481" t="str">
            <v>プラスチック製品</v>
          </cell>
          <cell r="F481" t="str">
            <v>その他のプラスチック製品</v>
          </cell>
          <cell r="H481">
            <v>7.6</v>
          </cell>
        </row>
        <row r="482">
          <cell r="C482">
            <v>110065016</v>
          </cell>
          <cell r="D482" t="str">
            <v>プラスチック製品</v>
          </cell>
          <cell r="G482" t="str">
            <v>再生プラスチック成形材料</v>
          </cell>
          <cell r="H482">
            <v>0.3</v>
          </cell>
          <cell r="I482">
            <v>8.522297235929884E-4</v>
          </cell>
          <cell r="J482">
            <v>0.999147770276407</v>
          </cell>
          <cell r="K482">
            <v>2.556689170778965E-4</v>
          </cell>
          <cell r="L482">
            <v>0.29974433108292209</v>
          </cell>
        </row>
        <row r="483">
          <cell r="C483">
            <v>110065017</v>
          </cell>
          <cell r="D483" t="str">
            <v>プラスチック製品</v>
          </cell>
          <cell r="G483" t="str">
            <v>プラスチック製日用品</v>
          </cell>
          <cell r="H483">
            <v>2.1</v>
          </cell>
          <cell r="I483">
            <v>0.20839165556471684</v>
          </cell>
          <cell r="J483">
            <v>0.79160834443528316</v>
          </cell>
          <cell r="K483">
            <v>0.43762247668590537</v>
          </cell>
          <cell r="L483">
            <v>1.6623775233140947</v>
          </cell>
        </row>
        <row r="484">
          <cell r="C484">
            <v>110065018</v>
          </cell>
          <cell r="D484" t="str">
            <v>プラスチック製品</v>
          </cell>
          <cell r="G484" t="str">
            <v>飲料用プラスチック容器</v>
          </cell>
          <cell r="H484">
            <v>0.8</v>
          </cell>
          <cell r="I484">
            <v>0.90050666500155707</v>
          </cell>
          <cell r="J484">
            <v>9.9493334998442942E-2</v>
          </cell>
          <cell r="K484">
            <v>0.72040533200124568</v>
          </cell>
          <cell r="L484">
            <v>7.9594667998754365E-2</v>
          </cell>
        </row>
        <row r="485">
          <cell r="C485">
            <v>110065019</v>
          </cell>
          <cell r="D485" t="str">
            <v>プラスチック製品</v>
          </cell>
          <cell r="G485" t="str">
            <v>非飲料用プラスチック容器</v>
          </cell>
          <cell r="H485">
            <v>3.9</v>
          </cell>
          <cell r="I485">
            <v>0.31815046083800547</v>
          </cell>
          <cell r="J485">
            <v>0.68184953916199453</v>
          </cell>
          <cell r="K485">
            <v>1.2407867972682214</v>
          </cell>
          <cell r="L485">
            <v>2.6592132027317787</v>
          </cell>
        </row>
        <row r="486">
          <cell r="C486">
            <v>110065020</v>
          </cell>
          <cell r="D486" t="str">
            <v>プラスチック製品</v>
          </cell>
          <cell r="G486" t="str">
            <v>プラスチック製履物</v>
          </cell>
          <cell r="H486">
            <v>0.5</v>
          </cell>
          <cell r="I486">
            <v>0.18859309157019952</v>
          </cell>
          <cell r="J486">
            <v>0.81140690842980046</v>
          </cell>
          <cell r="K486">
            <v>9.4296545785099758E-2</v>
          </cell>
          <cell r="L486">
            <v>0.40570345421490023</v>
          </cell>
        </row>
        <row r="487">
          <cell r="C487">
            <v>110072001</v>
          </cell>
          <cell r="D487" t="str">
            <v>石油・石炭製品</v>
          </cell>
          <cell r="H487">
            <v>36.6</v>
          </cell>
        </row>
        <row r="488">
          <cell r="C488">
            <v>110073001</v>
          </cell>
          <cell r="D488" t="str">
            <v>石油・石炭製品</v>
          </cell>
          <cell r="E488" t="str">
            <v>石油製品</v>
          </cell>
          <cell r="H488">
            <v>35.799999999999997</v>
          </cell>
        </row>
        <row r="489">
          <cell r="C489">
            <v>110074001</v>
          </cell>
          <cell r="D489" t="str">
            <v>石油・石炭製品</v>
          </cell>
          <cell r="F489" t="str">
            <v>ナフサ</v>
          </cell>
          <cell r="H489">
            <v>2.1</v>
          </cell>
        </row>
        <row r="490">
          <cell r="C490">
            <v>110075001</v>
          </cell>
          <cell r="D490" t="str">
            <v>石油・石炭製品</v>
          </cell>
          <cell r="G490" t="str">
            <v>ナフサ</v>
          </cell>
          <cell r="H490">
            <v>2.1</v>
          </cell>
          <cell r="I490">
            <v>0.96461327587539869</v>
          </cell>
          <cell r="J490">
            <v>3.5386724124601275E-2</v>
          </cell>
          <cell r="K490">
            <v>2.0256878793383373</v>
          </cell>
          <cell r="L490">
            <v>7.4312120661662678E-2</v>
          </cell>
        </row>
        <row r="491">
          <cell r="C491">
            <v>110074002</v>
          </cell>
          <cell r="D491" t="str">
            <v>石油・石炭製品</v>
          </cell>
          <cell r="F491" t="str">
            <v>燃料油</v>
          </cell>
          <cell r="H491">
            <v>29.8</v>
          </cell>
        </row>
        <row r="492">
          <cell r="C492">
            <v>110075002</v>
          </cell>
          <cell r="D492" t="str">
            <v>石油・石炭製品</v>
          </cell>
          <cell r="G492" t="str">
            <v>ガソリン</v>
          </cell>
          <cell r="H492">
            <v>16.399999999999999</v>
          </cell>
          <cell r="I492">
            <v>0.95013040893968881</v>
          </cell>
          <cell r="J492">
            <v>4.9869591060311198E-2</v>
          </cell>
          <cell r="K492">
            <v>15.582138706610895</v>
          </cell>
          <cell r="L492">
            <v>0.81786129338910363</v>
          </cell>
        </row>
        <row r="493">
          <cell r="C493">
            <v>110075003</v>
          </cell>
          <cell r="D493" t="str">
            <v>石油・石炭製品</v>
          </cell>
          <cell r="G493" t="str">
            <v>ジェット燃料油</v>
          </cell>
          <cell r="H493">
            <v>1</v>
          </cell>
          <cell r="I493">
            <v>0.9172914779183291</v>
          </cell>
          <cell r="J493">
            <v>8.2708522081670857E-2</v>
          </cell>
          <cell r="K493">
            <v>0.9172914779183291</v>
          </cell>
          <cell r="L493">
            <v>8.2708522081670857E-2</v>
          </cell>
        </row>
        <row r="494">
          <cell r="C494">
            <v>110075004</v>
          </cell>
          <cell r="D494" t="str">
            <v>石油・石炭製品</v>
          </cell>
          <cell r="G494" t="str">
            <v>灯油</v>
          </cell>
          <cell r="H494">
            <v>2.7</v>
          </cell>
          <cell r="I494">
            <v>0.91985255647438524</v>
          </cell>
          <cell r="J494">
            <v>8.0147443525614717E-2</v>
          </cell>
          <cell r="K494">
            <v>2.4836019024808405</v>
          </cell>
          <cell r="L494">
            <v>0.21639809751915975</v>
          </cell>
        </row>
        <row r="495">
          <cell r="C495">
            <v>110075005</v>
          </cell>
          <cell r="D495" t="str">
            <v>石油・石炭製品</v>
          </cell>
          <cell r="G495" t="str">
            <v>軽油</v>
          </cell>
          <cell r="H495">
            <v>4</v>
          </cell>
          <cell r="I495">
            <v>0.92354692791657633</v>
          </cell>
          <cell r="J495">
            <v>7.6453072083423654E-2</v>
          </cell>
          <cell r="K495">
            <v>3.6941877116663053</v>
          </cell>
          <cell r="L495">
            <v>0.30581228833369462</v>
          </cell>
        </row>
        <row r="496">
          <cell r="C496">
            <v>110075006</v>
          </cell>
          <cell r="D496" t="str">
            <v>石油・石炭製品</v>
          </cell>
          <cell r="G496" t="str">
            <v>Ａ重油</v>
          </cell>
          <cell r="H496">
            <v>2.8</v>
          </cell>
          <cell r="I496">
            <v>0.91152933204858</v>
          </cell>
          <cell r="J496">
            <v>8.8470667951420001E-2</v>
          </cell>
          <cell r="K496">
            <v>2.5522821297360236</v>
          </cell>
          <cell r="L496">
            <v>0.24771787026397599</v>
          </cell>
        </row>
        <row r="497">
          <cell r="C497">
            <v>110075007</v>
          </cell>
          <cell r="D497" t="str">
            <v>石油・石炭製品</v>
          </cell>
          <cell r="G497" t="str">
            <v>Ｃ重油</v>
          </cell>
          <cell r="H497">
            <v>2.9</v>
          </cell>
          <cell r="I497">
            <v>0.79811219301276326</v>
          </cell>
          <cell r="J497">
            <v>0.20188780698723668</v>
          </cell>
          <cell r="K497">
            <v>2.3145253597370132</v>
          </cell>
          <cell r="L497">
            <v>0.58547464026298635</v>
          </cell>
        </row>
        <row r="498">
          <cell r="C498">
            <v>110074003</v>
          </cell>
          <cell r="D498" t="str">
            <v>石油・石炭製品</v>
          </cell>
          <cell r="F498" t="str">
            <v>潤滑油</v>
          </cell>
          <cell r="H498">
            <v>1</v>
          </cell>
        </row>
        <row r="499">
          <cell r="C499">
            <v>110075008</v>
          </cell>
          <cell r="D499" t="str">
            <v>石油・石炭製品</v>
          </cell>
          <cell r="G499" t="str">
            <v>潤滑油</v>
          </cell>
          <cell r="H499">
            <v>1</v>
          </cell>
          <cell r="I499">
            <v>0.45129152161253921</v>
          </cell>
          <cell r="J499">
            <v>0.54870847838746084</v>
          </cell>
          <cell r="K499">
            <v>0.45129152161253921</v>
          </cell>
          <cell r="L499">
            <v>0.54870847838746084</v>
          </cell>
        </row>
        <row r="500">
          <cell r="C500">
            <v>110074004</v>
          </cell>
          <cell r="D500" t="str">
            <v>石油・石炭製品</v>
          </cell>
          <cell r="F500" t="str">
            <v>液化石油ガス</v>
          </cell>
          <cell r="H500">
            <v>0.8</v>
          </cell>
        </row>
        <row r="501">
          <cell r="C501">
            <v>110075009</v>
          </cell>
          <cell r="D501" t="str">
            <v>石油・石炭製品</v>
          </cell>
          <cell r="G501" t="str">
            <v>液化石油ガス</v>
          </cell>
          <cell r="H501">
            <v>0.8</v>
          </cell>
          <cell r="I501">
            <v>0.91267780017806188</v>
          </cell>
          <cell r="J501">
            <v>8.7322199821938062E-2</v>
          </cell>
          <cell r="K501">
            <v>0.73014224014244955</v>
          </cell>
          <cell r="L501">
            <v>6.9857759857550453E-2</v>
          </cell>
        </row>
        <row r="502">
          <cell r="C502">
            <v>110074005</v>
          </cell>
          <cell r="D502" t="str">
            <v>石油・石炭製品</v>
          </cell>
          <cell r="F502" t="str">
            <v>その他の石油製品</v>
          </cell>
          <cell r="H502">
            <v>2.1</v>
          </cell>
        </row>
        <row r="503">
          <cell r="C503">
            <v>110075010</v>
          </cell>
          <cell r="D503" t="str">
            <v>石油・石炭製品</v>
          </cell>
          <cell r="G503" t="str">
            <v>アスファルト</v>
          </cell>
          <cell r="H503">
            <v>0.3</v>
          </cell>
          <cell r="I503">
            <v>0.90409455176223064</v>
          </cell>
          <cell r="J503">
            <v>9.5905448237769322E-2</v>
          </cell>
          <cell r="K503">
            <v>0.27122836552866919</v>
          </cell>
          <cell r="L503">
            <v>2.8771634471330795E-2</v>
          </cell>
        </row>
        <row r="504">
          <cell r="C504">
            <v>110075011</v>
          </cell>
          <cell r="D504" t="str">
            <v>石油・石炭製品</v>
          </cell>
          <cell r="G504" t="str">
            <v>アスファルト舗装混合材</v>
          </cell>
          <cell r="H504">
            <v>1.8</v>
          </cell>
          <cell r="I504">
            <v>0.16842354251866792</v>
          </cell>
          <cell r="J504">
            <v>0.83157645748133202</v>
          </cell>
          <cell r="K504">
            <v>0.30316237653360228</v>
          </cell>
          <cell r="L504">
            <v>1.4968376234663976</v>
          </cell>
        </row>
        <row r="505">
          <cell r="C505">
            <v>110073002</v>
          </cell>
          <cell r="D505" t="str">
            <v>石油・石炭製品</v>
          </cell>
          <cell r="E505" t="str">
            <v>石炭製品</v>
          </cell>
          <cell r="H505">
            <v>0.8</v>
          </cell>
        </row>
        <row r="506">
          <cell r="C506">
            <v>110074006</v>
          </cell>
          <cell r="D506" t="str">
            <v>石油・石炭製品</v>
          </cell>
          <cell r="F506" t="str">
            <v>石炭製品</v>
          </cell>
          <cell r="H506">
            <v>0.8</v>
          </cell>
        </row>
        <row r="507">
          <cell r="C507">
            <v>110075012</v>
          </cell>
          <cell r="D507" t="str">
            <v>石油・石炭製品</v>
          </cell>
          <cell r="G507" t="str">
            <v>石炭コークス</v>
          </cell>
          <cell r="H507">
            <v>0.8</v>
          </cell>
          <cell r="I507">
            <v>0.91317198412913703</v>
          </cell>
          <cell r="J507">
            <v>8.6828015870862973E-2</v>
          </cell>
          <cell r="K507">
            <v>0.73053758730330964</v>
          </cell>
          <cell r="L507">
            <v>6.9462412696690387E-2</v>
          </cell>
        </row>
        <row r="508">
          <cell r="C508">
            <v>110082001</v>
          </cell>
          <cell r="D508" t="str">
            <v>窯業・土石製品</v>
          </cell>
          <cell r="H508">
            <v>30.9</v>
          </cell>
        </row>
        <row r="509">
          <cell r="C509">
            <v>110083001</v>
          </cell>
          <cell r="D509" t="str">
            <v>窯業・土石製品</v>
          </cell>
          <cell r="E509" t="str">
            <v>ガラス・同製品</v>
          </cell>
          <cell r="H509">
            <v>6.2</v>
          </cell>
        </row>
        <row r="510">
          <cell r="C510">
            <v>110084001</v>
          </cell>
          <cell r="D510" t="str">
            <v>窯業・土石製品</v>
          </cell>
          <cell r="F510" t="str">
            <v>板ガラス</v>
          </cell>
          <cell r="H510">
            <v>2.4</v>
          </cell>
        </row>
        <row r="511">
          <cell r="C511">
            <v>110085001</v>
          </cell>
          <cell r="D511" t="str">
            <v>窯業・土石製品</v>
          </cell>
          <cell r="G511" t="str">
            <v>フロート板ガラス</v>
          </cell>
          <cell r="H511">
            <v>0.7</v>
          </cell>
          <cell r="I511">
            <v>1</v>
          </cell>
          <cell r="J511">
            <v>0</v>
          </cell>
          <cell r="K511">
            <v>0.7</v>
          </cell>
          <cell r="L511">
            <v>0</v>
          </cell>
        </row>
        <row r="512">
          <cell r="C512">
            <v>110085002</v>
          </cell>
          <cell r="D512" t="str">
            <v>窯業・土石製品</v>
          </cell>
          <cell r="G512" t="str">
            <v>合わせガラス</v>
          </cell>
          <cell r="H512">
            <v>0.6</v>
          </cell>
          <cell r="I512">
            <v>0.94100105573386716</v>
          </cell>
          <cell r="J512">
            <v>5.8998944266132822E-2</v>
          </cell>
          <cell r="K512">
            <v>0.5646006334403203</v>
          </cell>
          <cell r="L512">
            <v>3.5399366559679693E-2</v>
          </cell>
        </row>
        <row r="513">
          <cell r="C513">
            <v>110085003</v>
          </cell>
          <cell r="D513" t="str">
            <v>窯業・土石製品</v>
          </cell>
          <cell r="G513" t="str">
            <v>強化ガラス</v>
          </cell>
          <cell r="H513">
            <v>0.8</v>
          </cell>
          <cell r="I513">
            <v>0.84403688283798151</v>
          </cell>
          <cell r="J513">
            <v>0.15596311716201855</v>
          </cell>
          <cell r="K513">
            <v>0.67522950627038525</v>
          </cell>
          <cell r="L513">
            <v>0.12477049372961485</v>
          </cell>
        </row>
        <row r="514">
          <cell r="C514">
            <v>110085004</v>
          </cell>
          <cell r="D514" t="str">
            <v>窯業・土石製品</v>
          </cell>
          <cell r="G514" t="str">
            <v>複層ガラス</v>
          </cell>
          <cell r="H514">
            <v>0.3</v>
          </cell>
          <cell r="I514">
            <v>0.67038913180300663</v>
          </cell>
          <cell r="J514">
            <v>0.32961086819699342</v>
          </cell>
          <cell r="K514">
            <v>0.20111673954090198</v>
          </cell>
          <cell r="L514">
            <v>9.8883260459098024E-2</v>
          </cell>
        </row>
        <row r="515">
          <cell r="C515">
            <v>110084002</v>
          </cell>
          <cell r="D515" t="str">
            <v>窯業・土石製品</v>
          </cell>
          <cell r="F515" t="str">
            <v>ガラス製品</v>
          </cell>
          <cell r="H515">
            <v>3.8</v>
          </cell>
        </row>
        <row r="516">
          <cell r="C516">
            <v>110085005</v>
          </cell>
          <cell r="D516" t="str">
            <v>窯業・土石製品</v>
          </cell>
          <cell r="G516" t="str">
            <v>光学ガラス素地</v>
          </cell>
          <cell r="H516">
            <v>0.3</v>
          </cell>
          <cell r="I516">
            <v>0.92309242732765584</v>
          </cell>
          <cell r="J516">
            <v>7.6907572672344146E-2</v>
          </cell>
          <cell r="K516">
            <v>0.27692772819829675</v>
          </cell>
          <cell r="L516">
            <v>2.3072271801703244E-2</v>
          </cell>
        </row>
        <row r="517">
          <cell r="C517">
            <v>110085006</v>
          </cell>
          <cell r="D517" t="str">
            <v>窯業・土石製品</v>
          </cell>
          <cell r="G517" t="str">
            <v>電球類・電子管用ガラス</v>
          </cell>
          <cell r="H517">
            <v>0.5</v>
          </cell>
          <cell r="I517">
            <v>0.94894369508245158</v>
          </cell>
          <cell r="J517">
            <v>5.1056304917548472E-2</v>
          </cell>
          <cell r="K517">
            <v>0.47447184754122579</v>
          </cell>
          <cell r="L517">
            <v>2.5528152458774236E-2</v>
          </cell>
        </row>
        <row r="518">
          <cell r="C518">
            <v>110085007</v>
          </cell>
          <cell r="D518" t="str">
            <v>窯業・土石製品</v>
          </cell>
          <cell r="G518" t="str">
            <v>酒類用瓶</v>
          </cell>
          <cell r="H518">
            <v>0.4</v>
          </cell>
          <cell r="I518">
            <v>0.73752697264066247</v>
          </cell>
          <cell r="J518">
            <v>0.26247302735933753</v>
          </cell>
          <cell r="K518">
            <v>0.29501078905626499</v>
          </cell>
          <cell r="L518">
            <v>0.10498921094373502</v>
          </cell>
        </row>
        <row r="519">
          <cell r="C519">
            <v>110085008</v>
          </cell>
          <cell r="D519" t="str">
            <v>窯業・土石製品</v>
          </cell>
          <cell r="G519" t="str">
            <v>清涼飲料用瓶</v>
          </cell>
          <cell r="H519">
            <v>0.3</v>
          </cell>
          <cell r="I519">
            <v>0.73752697264066247</v>
          </cell>
          <cell r="J519">
            <v>0.26247302735933753</v>
          </cell>
          <cell r="K519">
            <v>0.22125809179219874</v>
          </cell>
          <cell r="L519">
            <v>7.8741908207801262E-2</v>
          </cell>
        </row>
        <row r="520">
          <cell r="C520">
            <v>110085009</v>
          </cell>
          <cell r="D520" t="str">
            <v>窯業・土石製品</v>
          </cell>
          <cell r="G520" t="str">
            <v>ガラス製食料・調味料用容器</v>
          </cell>
          <cell r="H520">
            <v>0.2</v>
          </cell>
          <cell r="I520">
            <v>0.73806455501889434</v>
          </cell>
          <cell r="J520">
            <v>0.26193544498110566</v>
          </cell>
          <cell r="K520">
            <v>0.14761291100377888</v>
          </cell>
          <cell r="L520">
            <v>5.2387088996221132E-2</v>
          </cell>
        </row>
        <row r="521">
          <cell r="C521">
            <v>110085010</v>
          </cell>
          <cell r="D521" t="str">
            <v>窯業・土石製品</v>
          </cell>
          <cell r="G521" t="str">
            <v>薬瓶</v>
          </cell>
          <cell r="H521">
            <v>0.3</v>
          </cell>
          <cell r="I521">
            <v>0.54983663909267921</v>
          </cell>
          <cell r="J521">
            <v>0.45016336090732079</v>
          </cell>
          <cell r="K521">
            <v>0.16495099172780375</v>
          </cell>
          <cell r="L521">
            <v>0.13504900827219624</v>
          </cell>
        </row>
        <row r="522">
          <cell r="C522">
            <v>110085011</v>
          </cell>
          <cell r="D522" t="str">
            <v>窯業・土石製品</v>
          </cell>
          <cell r="G522" t="str">
            <v>ガラス製食卓用品</v>
          </cell>
          <cell r="H522">
            <v>0.2</v>
          </cell>
          <cell r="I522">
            <v>0.52882428975542417</v>
          </cell>
          <cell r="J522">
            <v>0.47117571024457588</v>
          </cell>
          <cell r="K522">
            <v>0.10576485795108484</v>
          </cell>
          <cell r="L522">
            <v>9.4235142048915185E-2</v>
          </cell>
        </row>
        <row r="523">
          <cell r="C523">
            <v>110085012</v>
          </cell>
          <cell r="D523" t="str">
            <v>窯業・土石製品</v>
          </cell>
          <cell r="G523" t="str">
            <v>ガラス短繊維製品</v>
          </cell>
          <cell r="H523">
            <v>0.6</v>
          </cell>
          <cell r="I523">
            <v>0.40127044373840542</v>
          </cell>
          <cell r="J523">
            <v>0.59872955626159452</v>
          </cell>
          <cell r="K523">
            <v>0.24076226624304325</v>
          </cell>
          <cell r="L523">
            <v>0.35923773375695672</v>
          </cell>
        </row>
        <row r="524">
          <cell r="C524">
            <v>110085013</v>
          </cell>
          <cell r="D524" t="str">
            <v>窯業・土石製品</v>
          </cell>
          <cell r="G524" t="str">
            <v>ガラス長繊維製品</v>
          </cell>
          <cell r="H524">
            <v>1</v>
          </cell>
          <cell r="I524">
            <v>0.651193067783298</v>
          </cell>
          <cell r="J524">
            <v>0.348806932216702</v>
          </cell>
          <cell r="K524">
            <v>0.651193067783298</v>
          </cell>
          <cell r="L524">
            <v>0.348806932216702</v>
          </cell>
        </row>
        <row r="525">
          <cell r="C525">
            <v>110083002</v>
          </cell>
          <cell r="D525" t="str">
            <v>窯業・土石製品</v>
          </cell>
          <cell r="E525" t="str">
            <v>セメント・同製品</v>
          </cell>
          <cell r="H525">
            <v>16.899999999999999</v>
          </cell>
        </row>
        <row r="526">
          <cell r="C526">
            <v>110084003</v>
          </cell>
          <cell r="D526" t="str">
            <v>窯業・土石製品</v>
          </cell>
          <cell r="F526" t="str">
            <v>セメント</v>
          </cell>
          <cell r="H526">
            <v>2.1</v>
          </cell>
        </row>
        <row r="527">
          <cell r="C527">
            <v>110085014</v>
          </cell>
          <cell r="D527" t="str">
            <v>窯業・土石製品</v>
          </cell>
          <cell r="G527" t="str">
            <v>ポルトランドセメント</v>
          </cell>
          <cell r="H527">
            <v>1.8</v>
          </cell>
          <cell r="I527">
            <v>0.83793788350879206</v>
          </cell>
          <cell r="J527">
            <v>0.16206211649120797</v>
          </cell>
          <cell r="K527">
            <v>1.5082881903158258</v>
          </cell>
          <cell r="L527">
            <v>0.29171180968417437</v>
          </cell>
        </row>
        <row r="528">
          <cell r="C528">
            <v>110085015</v>
          </cell>
          <cell r="D528" t="str">
            <v>窯業・土石製品</v>
          </cell>
          <cell r="G528" t="str">
            <v>高炉セメント</v>
          </cell>
          <cell r="H528">
            <v>0.3</v>
          </cell>
          <cell r="I528">
            <v>0.59627360955137398</v>
          </cell>
          <cell r="J528">
            <v>0.40372639044862596</v>
          </cell>
          <cell r="K528">
            <v>0.17888208286541218</v>
          </cell>
          <cell r="L528">
            <v>0.12111791713458778</v>
          </cell>
        </row>
        <row r="529">
          <cell r="C529">
            <v>110084004</v>
          </cell>
          <cell r="D529" t="str">
            <v>窯業・土石製品</v>
          </cell>
          <cell r="F529" t="str">
            <v>生コンクリート</v>
          </cell>
          <cell r="H529">
            <v>7.8</v>
          </cell>
        </row>
        <row r="530">
          <cell r="C530">
            <v>110085016</v>
          </cell>
          <cell r="D530" t="str">
            <v>窯業・土石製品</v>
          </cell>
          <cell r="G530" t="str">
            <v>生コンクリート</v>
          </cell>
          <cell r="H530">
            <v>7.8</v>
          </cell>
          <cell r="I530">
            <v>8.5538374419972868E-4</v>
          </cell>
          <cell r="J530">
            <v>0.99914461625580031</v>
          </cell>
          <cell r="K530">
            <v>6.6719932047578836E-3</v>
          </cell>
          <cell r="L530">
            <v>7.7933280067952424</v>
          </cell>
        </row>
        <row r="531">
          <cell r="C531">
            <v>110084005</v>
          </cell>
          <cell r="D531" t="str">
            <v>窯業・土石製品</v>
          </cell>
          <cell r="F531" t="str">
            <v>コンクリート製品</v>
          </cell>
          <cell r="H531">
            <v>5.0999999999999996</v>
          </cell>
        </row>
        <row r="532">
          <cell r="C532">
            <v>110085017</v>
          </cell>
          <cell r="D532" t="str">
            <v>窯業・土石製品</v>
          </cell>
          <cell r="G532" t="str">
            <v>コンクリート管</v>
          </cell>
          <cell r="H532">
            <v>0.3</v>
          </cell>
          <cell r="I532">
            <v>0.23617292966932982</v>
          </cell>
          <cell r="J532">
            <v>0.76382707033067021</v>
          </cell>
          <cell r="K532">
            <v>7.0851878900798942E-2</v>
          </cell>
          <cell r="L532">
            <v>0.22914812109920105</v>
          </cell>
        </row>
        <row r="533">
          <cell r="C533">
            <v>110085018</v>
          </cell>
          <cell r="D533" t="str">
            <v>窯業・土石製品</v>
          </cell>
          <cell r="G533" t="str">
            <v>コンクリートポール</v>
          </cell>
          <cell r="H533">
            <v>0.3</v>
          </cell>
          <cell r="I533">
            <v>0.28173877980222023</v>
          </cell>
          <cell r="J533">
            <v>0.71826122019777972</v>
          </cell>
          <cell r="K533">
            <v>8.4521633940666072E-2</v>
          </cell>
          <cell r="L533">
            <v>0.2154783660593339</v>
          </cell>
        </row>
        <row r="534">
          <cell r="C534">
            <v>110085019</v>
          </cell>
          <cell r="D534" t="str">
            <v>窯業・土石製品</v>
          </cell>
          <cell r="G534" t="str">
            <v>コンクリートパイル</v>
          </cell>
          <cell r="H534">
            <v>0.6</v>
          </cell>
          <cell r="I534">
            <v>0.31391765005561867</v>
          </cell>
          <cell r="J534">
            <v>0.68608234994438133</v>
          </cell>
          <cell r="K534">
            <v>0.18835059003337121</v>
          </cell>
          <cell r="L534">
            <v>0.4116494099666288</v>
          </cell>
        </row>
        <row r="535">
          <cell r="C535">
            <v>110085020</v>
          </cell>
          <cell r="D535" t="str">
            <v>窯業・土石製品</v>
          </cell>
          <cell r="G535" t="str">
            <v>建築用コンクリートブロック</v>
          </cell>
          <cell r="H535">
            <v>0.3</v>
          </cell>
          <cell r="I535">
            <v>0</v>
          </cell>
          <cell r="J535">
            <v>1</v>
          </cell>
          <cell r="K535">
            <v>0</v>
          </cell>
          <cell r="L535">
            <v>0.3</v>
          </cell>
        </row>
        <row r="536">
          <cell r="C536">
            <v>110085021</v>
          </cell>
          <cell r="D536" t="str">
            <v>窯業・土石製品</v>
          </cell>
          <cell r="G536" t="str">
            <v>土木用コンクリートブロック</v>
          </cell>
          <cell r="H536">
            <v>1.1000000000000001</v>
          </cell>
          <cell r="I536">
            <v>0.15193726759156456</v>
          </cell>
          <cell r="J536">
            <v>0.84806273240843544</v>
          </cell>
          <cell r="K536">
            <v>0.16713099435072104</v>
          </cell>
          <cell r="L536">
            <v>0.9328690056492791</v>
          </cell>
        </row>
        <row r="537">
          <cell r="C537">
            <v>110085022</v>
          </cell>
          <cell r="D537" t="str">
            <v>窯業・土石製品</v>
          </cell>
          <cell r="G537" t="str">
            <v>道路用コンクリート製品</v>
          </cell>
          <cell r="H537">
            <v>2.1</v>
          </cell>
          <cell r="I537">
            <v>5.9621703405163873E-2</v>
          </cell>
          <cell r="J537">
            <v>0.94037829659483618</v>
          </cell>
          <cell r="K537">
            <v>0.12520557715084413</v>
          </cell>
          <cell r="L537">
            <v>1.9747944228491561</v>
          </cell>
        </row>
        <row r="538">
          <cell r="C538">
            <v>110085023</v>
          </cell>
          <cell r="D538" t="str">
            <v>窯業・土石製品</v>
          </cell>
          <cell r="G538" t="str">
            <v>プレストレストコンクリート製品</v>
          </cell>
          <cell r="H538">
            <v>0.4</v>
          </cell>
          <cell r="I538">
            <v>0.1194012728144826</v>
          </cell>
          <cell r="J538">
            <v>0.88059872718551746</v>
          </cell>
          <cell r="K538">
            <v>4.7760509125793042E-2</v>
          </cell>
          <cell r="L538">
            <v>0.35223949087420703</v>
          </cell>
        </row>
        <row r="539">
          <cell r="C539">
            <v>110084006</v>
          </cell>
          <cell r="D539" t="str">
            <v>窯業・土石製品</v>
          </cell>
          <cell r="F539" t="str">
            <v>その他のセメント製品</v>
          </cell>
          <cell r="H539">
            <v>1.9</v>
          </cell>
        </row>
        <row r="540">
          <cell r="C540">
            <v>110085024</v>
          </cell>
          <cell r="D540" t="str">
            <v>窯業・土石製品</v>
          </cell>
          <cell r="G540" t="str">
            <v>繊維強化セメント板</v>
          </cell>
          <cell r="H540">
            <v>0.5</v>
          </cell>
          <cell r="I540">
            <v>0.68118611484092817</v>
          </cell>
          <cell r="J540">
            <v>0.31881388515907189</v>
          </cell>
          <cell r="K540">
            <v>0.34059305742046408</v>
          </cell>
          <cell r="L540">
            <v>0.15940694257953594</v>
          </cell>
        </row>
        <row r="541">
          <cell r="C541">
            <v>110085025</v>
          </cell>
          <cell r="D541" t="str">
            <v>窯業・土石製品</v>
          </cell>
          <cell r="G541" t="str">
            <v>木材セメント製品</v>
          </cell>
          <cell r="H541">
            <v>0.9</v>
          </cell>
          <cell r="I541">
            <v>0.86109854123171392</v>
          </cell>
          <cell r="J541">
            <v>0.13890145876828605</v>
          </cell>
          <cell r="K541">
            <v>0.77498868710854252</v>
          </cell>
          <cell r="L541">
            <v>0.12501131289145745</v>
          </cell>
        </row>
        <row r="542">
          <cell r="C542">
            <v>110085026</v>
          </cell>
          <cell r="D542" t="str">
            <v>窯業・土石製品</v>
          </cell>
          <cell r="G542" t="str">
            <v>気泡コンクリート製品</v>
          </cell>
          <cell r="H542">
            <v>0.5</v>
          </cell>
          <cell r="I542">
            <v>0.91296188110473631</v>
          </cell>
          <cell r="J542">
            <v>8.7038118895263708E-2</v>
          </cell>
          <cell r="K542">
            <v>0.45648094055236815</v>
          </cell>
          <cell r="L542">
            <v>4.3519059447631854E-2</v>
          </cell>
        </row>
        <row r="543">
          <cell r="C543">
            <v>110083003</v>
          </cell>
          <cell r="D543" t="str">
            <v>窯業・土石製品</v>
          </cell>
          <cell r="E543" t="str">
            <v>陶磁器・同製品</v>
          </cell>
          <cell r="H543">
            <v>3.5</v>
          </cell>
        </row>
        <row r="544">
          <cell r="C544">
            <v>110084007</v>
          </cell>
          <cell r="D544" t="str">
            <v>窯業・土石製品</v>
          </cell>
          <cell r="F544" t="str">
            <v>建設用陶磁製品</v>
          </cell>
          <cell r="H544">
            <v>1.6</v>
          </cell>
        </row>
        <row r="545">
          <cell r="C545">
            <v>110085027</v>
          </cell>
          <cell r="D545" t="str">
            <v>窯業・土石製品</v>
          </cell>
          <cell r="G545" t="str">
            <v>粘土かわら</v>
          </cell>
          <cell r="H545">
            <v>0.5</v>
          </cell>
          <cell r="I545">
            <v>9.5270972054564168E-2</v>
          </cell>
          <cell r="J545">
            <v>0.90472902794543586</v>
          </cell>
          <cell r="K545">
            <v>4.7635486027282084E-2</v>
          </cell>
          <cell r="L545">
            <v>0.45236451397271793</v>
          </cell>
        </row>
        <row r="546">
          <cell r="C546">
            <v>110085028</v>
          </cell>
          <cell r="D546" t="str">
            <v>窯業・土石製品</v>
          </cell>
          <cell r="G546" t="str">
            <v>衛生陶器</v>
          </cell>
          <cell r="H546">
            <v>0.5</v>
          </cell>
          <cell r="I546">
            <v>0.85076547687667814</v>
          </cell>
          <cell r="J546">
            <v>0.14923452312332183</v>
          </cell>
          <cell r="K546">
            <v>0.42538273843833907</v>
          </cell>
          <cell r="L546">
            <v>7.4617261561660916E-2</v>
          </cell>
        </row>
        <row r="547">
          <cell r="C547">
            <v>110085029</v>
          </cell>
          <cell r="D547" t="str">
            <v>窯業・土石製品</v>
          </cell>
          <cell r="G547" t="str">
            <v>タイル</v>
          </cell>
          <cell r="H547">
            <v>0.6</v>
          </cell>
          <cell r="I547">
            <v>0.33300000581297429</v>
          </cell>
          <cell r="J547">
            <v>0.66699999418702571</v>
          </cell>
          <cell r="K547">
            <v>0.19980000348778457</v>
          </cell>
          <cell r="L547">
            <v>0.40019999651221544</v>
          </cell>
        </row>
        <row r="548">
          <cell r="C548">
            <v>110084008</v>
          </cell>
          <cell r="D548" t="str">
            <v>窯業・土石製品</v>
          </cell>
          <cell r="F548" t="str">
            <v>工業用陶磁製品</v>
          </cell>
          <cell r="H548">
            <v>1.2</v>
          </cell>
        </row>
        <row r="549">
          <cell r="C549">
            <v>110085030</v>
          </cell>
          <cell r="D549" t="str">
            <v>窯業・土石製品</v>
          </cell>
          <cell r="G549" t="str">
            <v>がい子・がい管</v>
          </cell>
          <cell r="H549">
            <v>0.2</v>
          </cell>
          <cell r="I549">
            <v>0.58824357697243901</v>
          </cell>
          <cell r="J549">
            <v>0.41175642302756094</v>
          </cell>
          <cell r="K549">
            <v>0.1176487153944878</v>
          </cell>
          <cell r="L549">
            <v>8.2351284605512193E-2</v>
          </cell>
        </row>
        <row r="550">
          <cell r="C550">
            <v>110085031</v>
          </cell>
          <cell r="D550" t="str">
            <v>窯業・土石製品</v>
          </cell>
          <cell r="G550" t="str">
            <v>電子機器用ファインセラミックス</v>
          </cell>
          <cell r="H550">
            <v>1</v>
          </cell>
          <cell r="I550">
            <v>0.82261888793133597</v>
          </cell>
          <cell r="J550">
            <v>0.17738111206866405</v>
          </cell>
          <cell r="K550">
            <v>0.82261888793133597</v>
          </cell>
          <cell r="L550">
            <v>0.17738111206866405</v>
          </cell>
        </row>
        <row r="551">
          <cell r="C551">
            <v>110084009</v>
          </cell>
          <cell r="D551" t="str">
            <v>窯業・土石製品</v>
          </cell>
          <cell r="F551" t="str">
            <v>家庭用陶磁器</v>
          </cell>
          <cell r="H551">
            <v>0.7</v>
          </cell>
        </row>
        <row r="552">
          <cell r="C552">
            <v>110085032</v>
          </cell>
          <cell r="D552" t="str">
            <v>窯業・土石製品</v>
          </cell>
          <cell r="G552" t="str">
            <v>陶磁器製食器</v>
          </cell>
          <cell r="H552">
            <v>0.7</v>
          </cell>
          <cell r="I552">
            <v>8.7865689308950362E-2</v>
          </cell>
          <cell r="J552">
            <v>0.91213431069104967</v>
          </cell>
          <cell r="K552">
            <v>6.1505982516265247E-2</v>
          </cell>
          <cell r="L552">
            <v>0.63849401748373469</v>
          </cell>
        </row>
        <row r="553">
          <cell r="C553">
            <v>110083004</v>
          </cell>
          <cell r="D553" t="str">
            <v>窯業・土石製品</v>
          </cell>
          <cell r="E553" t="str">
            <v>その他窯業・土石製品</v>
          </cell>
          <cell r="H553">
            <v>4.3</v>
          </cell>
        </row>
        <row r="554">
          <cell r="C554">
            <v>110084010</v>
          </cell>
          <cell r="D554" t="str">
            <v>窯業・土石製品</v>
          </cell>
          <cell r="F554" t="str">
            <v>耐火物</v>
          </cell>
          <cell r="H554">
            <v>1</v>
          </cell>
        </row>
        <row r="555">
          <cell r="C555">
            <v>110085033</v>
          </cell>
          <cell r="D555" t="str">
            <v>窯業・土石製品</v>
          </cell>
          <cell r="G555" t="str">
            <v>耐火れんが</v>
          </cell>
          <cell r="H555">
            <v>0.5</v>
          </cell>
          <cell r="I555">
            <v>0.6514337497302819</v>
          </cell>
          <cell r="J555">
            <v>0.3485662502697181</v>
          </cell>
          <cell r="K555">
            <v>0.32571687486514095</v>
          </cell>
          <cell r="L555">
            <v>0.17428312513485905</v>
          </cell>
        </row>
        <row r="556">
          <cell r="C556">
            <v>110085034</v>
          </cell>
          <cell r="D556" t="str">
            <v>窯業・土石製品</v>
          </cell>
          <cell r="G556" t="str">
            <v>不定形耐火物</v>
          </cell>
          <cell r="H556">
            <v>0.5</v>
          </cell>
          <cell r="I556">
            <v>0.4594530227660289</v>
          </cell>
          <cell r="J556">
            <v>0.54054697723397105</v>
          </cell>
          <cell r="K556">
            <v>0.22972651138301445</v>
          </cell>
          <cell r="L556">
            <v>0.27027348861698552</v>
          </cell>
        </row>
        <row r="557">
          <cell r="C557">
            <v>110084011</v>
          </cell>
          <cell r="D557" t="str">
            <v>窯業・土石製品</v>
          </cell>
          <cell r="F557" t="str">
            <v>研磨材</v>
          </cell>
          <cell r="H557">
            <v>0.6</v>
          </cell>
        </row>
        <row r="558">
          <cell r="C558">
            <v>110085035</v>
          </cell>
          <cell r="D558" t="str">
            <v>窯業・土石製品</v>
          </cell>
          <cell r="G558" t="str">
            <v>研削材</v>
          </cell>
          <cell r="H558">
            <v>0.4</v>
          </cell>
          <cell r="I558">
            <v>0.57666854337428786</v>
          </cell>
          <cell r="J558">
            <v>0.4233314566257122</v>
          </cell>
          <cell r="K558">
            <v>0.23066741734971516</v>
          </cell>
          <cell r="L558">
            <v>0.16933258265028489</v>
          </cell>
        </row>
        <row r="559">
          <cell r="C559">
            <v>110085036</v>
          </cell>
          <cell r="D559" t="str">
            <v>窯業・土石製品</v>
          </cell>
          <cell r="G559" t="str">
            <v>研削と石</v>
          </cell>
          <cell r="H559">
            <v>0.2</v>
          </cell>
          <cell r="I559">
            <v>0.27163678720906087</v>
          </cell>
          <cell r="J559">
            <v>0.72836321279093919</v>
          </cell>
          <cell r="K559">
            <v>5.4327357441812177E-2</v>
          </cell>
          <cell r="L559">
            <v>0.14567264255818785</v>
          </cell>
        </row>
        <row r="560">
          <cell r="C560">
            <v>110084012</v>
          </cell>
          <cell r="D560" t="str">
            <v>窯業・土石製品</v>
          </cell>
          <cell r="F560" t="str">
            <v>その他の窯業・土石製品</v>
          </cell>
          <cell r="H560">
            <v>2.7</v>
          </cell>
        </row>
        <row r="561">
          <cell r="C561">
            <v>110085037</v>
          </cell>
          <cell r="D561" t="str">
            <v>窯業・土石製品</v>
          </cell>
          <cell r="G561" t="str">
            <v>生石灰</v>
          </cell>
          <cell r="H561">
            <v>0.3</v>
          </cell>
          <cell r="I561">
            <v>0.13946909728565826</v>
          </cell>
          <cell r="J561">
            <v>0.86053090271434174</v>
          </cell>
          <cell r="K561">
            <v>4.1840729185697478E-2</v>
          </cell>
          <cell r="L561">
            <v>0.25815927081430251</v>
          </cell>
        </row>
        <row r="562">
          <cell r="C562">
            <v>110085038</v>
          </cell>
          <cell r="D562" t="str">
            <v>窯業・土石製品</v>
          </cell>
          <cell r="G562" t="str">
            <v>陶磁器用はい土</v>
          </cell>
          <cell r="H562">
            <v>0.1</v>
          </cell>
          <cell r="I562">
            <v>1.6217399806749647E-2</v>
          </cell>
          <cell r="J562">
            <v>0.98378260019325037</v>
          </cell>
          <cell r="K562">
            <v>1.6217399806749647E-3</v>
          </cell>
          <cell r="L562">
            <v>9.8378260019325037E-2</v>
          </cell>
        </row>
        <row r="563">
          <cell r="C563">
            <v>110085039</v>
          </cell>
          <cell r="D563" t="str">
            <v>窯業・土石製品</v>
          </cell>
          <cell r="G563" t="str">
            <v>人造黒鉛電極</v>
          </cell>
          <cell r="H563">
            <v>0.1</v>
          </cell>
          <cell r="I563">
            <v>0.64003162017910065</v>
          </cell>
          <cell r="J563">
            <v>0.35996837982089941</v>
          </cell>
          <cell r="K563">
            <v>6.4003162017910065E-2</v>
          </cell>
          <cell r="L563">
            <v>3.5996837982089941E-2</v>
          </cell>
        </row>
        <row r="564">
          <cell r="C564">
            <v>110085040</v>
          </cell>
          <cell r="D564" t="str">
            <v>窯業・土石製品</v>
          </cell>
          <cell r="G564" t="str">
            <v>炭素・黒鉛製品</v>
          </cell>
          <cell r="H564">
            <v>0.5</v>
          </cell>
          <cell r="I564">
            <v>0.52649442665672419</v>
          </cell>
          <cell r="J564">
            <v>0.47350557334327581</v>
          </cell>
          <cell r="K564">
            <v>0.2632472133283621</v>
          </cell>
          <cell r="L564">
            <v>0.2367527866716379</v>
          </cell>
        </row>
        <row r="565">
          <cell r="C565">
            <v>110085041</v>
          </cell>
          <cell r="D565" t="str">
            <v>窯業・土石製品</v>
          </cell>
          <cell r="G565" t="str">
            <v>石工品</v>
          </cell>
          <cell r="H565">
            <v>1</v>
          </cell>
          <cell r="I565">
            <v>0</v>
          </cell>
          <cell r="J565">
            <v>1</v>
          </cell>
          <cell r="K565">
            <v>0</v>
          </cell>
          <cell r="L565">
            <v>1</v>
          </cell>
        </row>
        <row r="566">
          <cell r="C566">
            <v>110085042</v>
          </cell>
          <cell r="D566" t="str">
            <v>窯業・土石製品</v>
          </cell>
          <cell r="G566" t="str">
            <v>ほうろう鉄器</v>
          </cell>
          <cell r="H566">
            <v>0.1</v>
          </cell>
          <cell r="I566">
            <v>0.45460635901947127</v>
          </cell>
          <cell r="J566">
            <v>0.54539364098052867</v>
          </cell>
          <cell r="K566">
            <v>4.5460635901947127E-2</v>
          </cell>
          <cell r="L566">
            <v>5.4539364098052871E-2</v>
          </cell>
        </row>
        <row r="567">
          <cell r="C567">
            <v>110085043</v>
          </cell>
          <cell r="D567" t="str">
            <v>窯業・土石製品</v>
          </cell>
          <cell r="G567" t="str">
            <v>石こうボード・ロックウール製品</v>
          </cell>
          <cell r="H567">
            <v>0.6</v>
          </cell>
          <cell r="I567">
            <v>0.46462926585372993</v>
          </cell>
          <cell r="J567">
            <v>0.53537073414627001</v>
          </cell>
          <cell r="K567">
            <v>0.27877755951223793</v>
          </cell>
          <cell r="L567">
            <v>0.321222440487762</v>
          </cell>
        </row>
        <row r="568">
          <cell r="C568">
            <v>110092001</v>
          </cell>
          <cell r="D568" t="str">
            <v>鉄鋼</v>
          </cell>
          <cell r="H568">
            <v>36.799999999999997</v>
          </cell>
        </row>
        <row r="569">
          <cell r="C569">
            <v>110093001</v>
          </cell>
          <cell r="D569" t="str">
            <v>鉄鋼</v>
          </cell>
          <cell r="E569" t="str">
            <v>フェロアロイ</v>
          </cell>
          <cell r="H569">
            <v>0.6</v>
          </cell>
        </row>
        <row r="570">
          <cell r="C570">
            <v>110094001</v>
          </cell>
          <cell r="D570" t="str">
            <v>鉄鋼</v>
          </cell>
          <cell r="F570" t="str">
            <v>フェロアロイ</v>
          </cell>
          <cell r="H570">
            <v>0.6</v>
          </cell>
        </row>
        <row r="571">
          <cell r="C571">
            <v>110095001</v>
          </cell>
          <cell r="D571" t="str">
            <v>鉄鋼</v>
          </cell>
          <cell r="G571" t="str">
            <v>フェロクロム</v>
          </cell>
          <cell r="H571">
            <v>0.6</v>
          </cell>
          <cell r="I571">
            <v>7.362129581674888E-2</v>
          </cell>
          <cell r="J571">
            <v>0.92637870418325108</v>
          </cell>
          <cell r="K571">
            <v>4.4172777490049324E-2</v>
          </cell>
          <cell r="L571">
            <v>0.55582722250995065</v>
          </cell>
        </row>
        <row r="572">
          <cell r="C572">
            <v>110093002</v>
          </cell>
          <cell r="D572" t="str">
            <v>鉄鋼</v>
          </cell>
          <cell r="E572" t="str">
            <v>銑鉄</v>
          </cell>
          <cell r="H572">
            <v>0.3</v>
          </cell>
        </row>
        <row r="573">
          <cell r="C573">
            <v>110094002</v>
          </cell>
          <cell r="D573" t="str">
            <v>鉄鋼</v>
          </cell>
          <cell r="F573" t="str">
            <v>銑鉄</v>
          </cell>
          <cell r="H573">
            <v>0.3</v>
          </cell>
        </row>
        <row r="574">
          <cell r="C574">
            <v>110095002</v>
          </cell>
          <cell r="D574" t="str">
            <v>鉄鋼</v>
          </cell>
          <cell r="G574" t="str">
            <v>製鋼用銑鉄</v>
          </cell>
          <cell r="H574">
            <v>0.3</v>
          </cell>
          <cell r="I574">
            <v>0.67080529026482671</v>
          </cell>
          <cell r="J574">
            <v>0.32919470973517334</v>
          </cell>
          <cell r="K574">
            <v>0.201241587079448</v>
          </cell>
          <cell r="L574">
            <v>9.8758412920551999E-2</v>
          </cell>
        </row>
        <row r="575">
          <cell r="C575">
            <v>110093003</v>
          </cell>
          <cell r="D575" t="str">
            <v>鉄鋼</v>
          </cell>
          <cell r="E575" t="str">
            <v>普通鋼鋼材</v>
          </cell>
          <cell r="H575">
            <v>16.2</v>
          </cell>
        </row>
        <row r="576">
          <cell r="C576">
            <v>110094003</v>
          </cell>
          <cell r="D576" t="str">
            <v>鉄鋼</v>
          </cell>
          <cell r="F576" t="str">
            <v>軌条</v>
          </cell>
          <cell r="H576">
            <v>0.1</v>
          </cell>
        </row>
        <row r="577">
          <cell r="C577">
            <v>110095003</v>
          </cell>
          <cell r="D577" t="str">
            <v>鉄鋼</v>
          </cell>
          <cell r="G577" t="str">
            <v>軌条</v>
          </cell>
          <cell r="H577">
            <v>0.1</v>
          </cell>
          <cell r="I577">
            <v>0.99983811131595424</v>
          </cell>
          <cell r="J577">
            <v>1.6188868404574068E-4</v>
          </cell>
          <cell r="K577">
            <v>9.9983811131595435E-2</v>
          </cell>
          <cell r="L577">
            <v>1.6188868404574068E-5</v>
          </cell>
        </row>
        <row r="578">
          <cell r="C578">
            <v>110094004</v>
          </cell>
          <cell r="D578" t="str">
            <v>鉄鋼</v>
          </cell>
          <cell r="F578" t="str">
            <v>形鋼</v>
          </cell>
          <cell r="H578">
            <v>1.7</v>
          </cell>
        </row>
        <row r="579">
          <cell r="C579">
            <v>110095004</v>
          </cell>
          <cell r="D579" t="str">
            <v>鉄鋼</v>
          </cell>
          <cell r="G579" t="str">
            <v>Ｈ形鋼</v>
          </cell>
          <cell r="H579">
            <v>0.8</v>
          </cell>
          <cell r="I579">
            <v>0.87236582864351875</v>
          </cell>
          <cell r="J579">
            <v>0.12763417135648122</v>
          </cell>
          <cell r="K579">
            <v>0.697892662914815</v>
          </cell>
          <cell r="L579">
            <v>0.10210733708518499</v>
          </cell>
        </row>
        <row r="580">
          <cell r="C580">
            <v>110095005</v>
          </cell>
          <cell r="D580" t="str">
            <v>鉄鋼</v>
          </cell>
          <cell r="G580" t="str">
            <v>大形形鋼</v>
          </cell>
          <cell r="H580">
            <v>0.2</v>
          </cell>
          <cell r="I580">
            <v>0.87236582864351875</v>
          </cell>
          <cell r="J580">
            <v>0.12763417135648122</v>
          </cell>
          <cell r="K580">
            <v>0.17447316572870375</v>
          </cell>
          <cell r="L580">
            <v>2.5526834271296248E-2</v>
          </cell>
        </row>
        <row r="581">
          <cell r="C581">
            <v>110095006</v>
          </cell>
          <cell r="D581" t="str">
            <v>鉄鋼</v>
          </cell>
          <cell r="G581" t="str">
            <v>中小形形鋼</v>
          </cell>
          <cell r="H581">
            <v>0.2</v>
          </cell>
          <cell r="I581">
            <v>0.87236582864351875</v>
          </cell>
          <cell r="J581">
            <v>0.12763417135648122</v>
          </cell>
          <cell r="K581">
            <v>0.17447316572870375</v>
          </cell>
          <cell r="L581">
            <v>2.5526834271296248E-2</v>
          </cell>
        </row>
        <row r="582">
          <cell r="C582">
            <v>110095007</v>
          </cell>
          <cell r="D582" t="str">
            <v>鉄鋼</v>
          </cell>
          <cell r="G582" t="str">
            <v>鋼矢板</v>
          </cell>
          <cell r="H582">
            <v>0.2</v>
          </cell>
          <cell r="I582">
            <v>0.87236582864351875</v>
          </cell>
          <cell r="J582">
            <v>0.12763417135648122</v>
          </cell>
          <cell r="K582">
            <v>0.17447316572870375</v>
          </cell>
          <cell r="L582">
            <v>2.5526834271296248E-2</v>
          </cell>
        </row>
        <row r="583">
          <cell r="C583">
            <v>110095008</v>
          </cell>
          <cell r="D583" t="str">
            <v>鉄鋼</v>
          </cell>
          <cell r="G583" t="str">
            <v>軽量形鋼</v>
          </cell>
          <cell r="H583">
            <v>0.3</v>
          </cell>
          <cell r="I583">
            <v>0.54004951789256772</v>
          </cell>
          <cell r="J583">
            <v>0.45995048210743228</v>
          </cell>
          <cell r="K583">
            <v>0.1620148553677703</v>
          </cell>
          <cell r="L583">
            <v>0.13798514463222969</v>
          </cell>
        </row>
        <row r="584">
          <cell r="C584">
            <v>110094005</v>
          </cell>
          <cell r="D584" t="str">
            <v>鉄鋼</v>
          </cell>
          <cell r="F584" t="str">
            <v>棒鋼</v>
          </cell>
          <cell r="H584">
            <v>1.6</v>
          </cell>
        </row>
        <row r="585">
          <cell r="C585">
            <v>110095009</v>
          </cell>
          <cell r="D585" t="str">
            <v>鉄鋼</v>
          </cell>
          <cell r="G585" t="str">
            <v>小形棒鋼</v>
          </cell>
          <cell r="H585">
            <v>1.6</v>
          </cell>
          <cell r="I585">
            <v>0.37588823978243302</v>
          </cell>
          <cell r="J585">
            <v>0.62411176021756698</v>
          </cell>
          <cell r="K585">
            <v>0.6014211836518929</v>
          </cell>
          <cell r="L585">
            <v>0.99857881634810719</v>
          </cell>
        </row>
        <row r="586">
          <cell r="C586">
            <v>110094006</v>
          </cell>
          <cell r="D586" t="str">
            <v>鉄鋼</v>
          </cell>
          <cell r="F586" t="str">
            <v>線材</v>
          </cell>
          <cell r="H586">
            <v>0.6</v>
          </cell>
        </row>
        <row r="587">
          <cell r="C587">
            <v>110095010</v>
          </cell>
          <cell r="D587" t="str">
            <v>鉄鋼</v>
          </cell>
          <cell r="G587" t="str">
            <v>普通線材</v>
          </cell>
          <cell r="H587">
            <v>0.3</v>
          </cell>
          <cell r="I587">
            <v>0.95407424332177915</v>
          </cell>
          <cell r="J587">
            <v>4.5925756678220873E-2</v>
          </cell>
          <cell r="K587">
            <v>0.28622227299653374</v>
          </cell>
          <cell r="L587">
            <v>1.3777727003466262E-2</v>
          </cell>
        </row>
        <row r="588">
          <cell r="C588">
            <v>110095011</v>
          </cell>
          <cell r="D588" t="str">
            <v>鉄鋼</v>
          </cell>
          <cell r="G588" t="str">
            <v>特殊線材</v>
          </cell>
          <cell r="H588">
            <v>0.2</v>
          </cell>
          <cell r="I588">
            <v>0.95407424332177915</v>
          </cell>
          <cell r="J588">
            <v>4.5925756678220873E-2</v>
          </cell>
          <cell r="K588">
            <v>0.19081484866435583</v>
          </cell>
          <cell r="L588">
            <v>9.1851513356441747E-3</v>
          </cell>
        </row>
        <row r="589">
          <cell r="C589">
            <v>110095012</v>
          </cell>
          <cell r="D589" t="str">
            <v>鉄鋼</v>
          </cell>
          <cell r="G589" t="str">
            <v>バーインコイル</v>
          </cell>
          <cell r="H589">
            <v>0.1</v>
          </cell>
          <cell r="I589">
            <v>0.95407424332177915</v>
          </cell>
          <cell r="J589">
            <v>4.5925756678220873E-2</v>
          </cell>
          <cell r="K589">
            <v>9.5407424332177915E-2</v>
          </cell>
          <cell r="L589">
            <v>4.5925756678220873E-3</v>
          </cell>
        </row>
        <row r="590">
          <cell r="C590">
            <v>110094007</v>
          </cell>
          <cell r="D590" t="str">
            <v>鉄鋼</v>
          </cell>
          <cell r="F590" t="str">
            <v>厚・中板</v>
          </cell>
          <cell r="H590">
            <v>1.7</v>
          </cell>
        </row>
        <row r="591">
          <cell r="C591">
            <v>110095013</v>
          </cell>
          <cell r="D591" t="str">
            <v>鉄鋼</v>
          </cell>
          <cell r="G591" t="str">
            <v>厚・中板</v>
          </cell>
          <cell r="H591">
            <v>1.7</v>
          </cell>
          <cell r="I591">
            <v>0.99112629732704349</v>
          </cell>
          <cell r="J591">
            <v>8.8737026729564985E-3</v>
          </cell>
          <cell r="K591">
            <v>1.6849147054559739</v>
          </cell>
          <cell r="L591">
            <v>1.5085294544026047E-2</v>
          </cell>
        </row>
        <row r="592">
          <cell r="C592">
            <v>110094008</v>
          </cell>
          <cell r="D592" t="str">
            <v>鉄鋼</v>
          </cell>
          <cell r="F592" t="str">
            <v>熱延薄板類</v>
          </cell>
          <cell r="H592">
            <v>2.9</v>
          </cell>
        </row>
        <row r="593">
          <cell r="C593">
            <v>110095014</v>
          </cell>
          <cell r="D593" t="str">
            <v>鉄鋼</v>
          </cell>
          <cell r="G593" t="str">
            <v>熱延薄板</v>
          </cell>
          <cell r="H593">
            <v>0.5</v>
          </cell>
          <cell r="I593">
            <v>0.98880323543246695</v>
          </cell>
          <cell r="J593">
            <v>1.1196764567533034E-2</v>
          </cell>
          <cell r="K593">
            <v>0.49440161771623348</v>
          </cell>
          <cell r="L593">
            <v>5.5983822837665171E-3</v>
          </cell>
        </row>
        <row r="594">
          <cell r="C594">
            <v>110095015</v>
          </cell>
          <cell r="D594" t="str">
            <v>鉄鋼</v>
          </cell>
          <cell r="G594" t="str">
            <v>熱延広幅帯鋼</v>
          </cell>
          <cell r="H594">
            <v>2.4</v>
          </cell>
          <cell r="I594">
            <v>1</v>
          </cell>
          <cell r="J594">
            <v>0</v>
          </cell>
          <cell r="K594">
            <v>2.4</v>
          </cell>
          <cell r="L594">
            <v>0</v>
          </cell>
        </row>
        <row r="595">
          <cell r="C595">
            <v>110094009</v>
          </cell>
          <cell r="D595" t="str">
            <v>鉄鋼</v>
          </cell>
          <cell r="F595" t="str">
            <v>冷延薄板類</v>
          </cell>
          <cell r="H595">
            <v>1.4</v>
          </cell>
        </row>
        <row r="596">
          <cell r="C596">
            <v>110095016</v>
          </cell>
          <cell r="D596" t="str">
            <v>鉄鋼</v>
          </cell>
          <cell r="G596" t="str">
            <v>冷延薄板</v>
          </cell>
          <cell r="H596">
            <v>0.4</v>
          </cell>
          <cell r="I596">
            <v>0.99359910519507055</v>
          </cell>
          <cell r="J596">
            <v>6.4008948049294415E-3</v>
          </cell>
          <cell r="K596">
            <v>0.39743964207802823</v>
          </cell>
          <cell r="L596">
            <v>2.5603579219717768E-3</v>
          </cell>
        </row>
        <row r="597">
          <cell r="C597">
            <v>110095017</v>
          </cell>
          <cell r="D597" t="str">
            <v>鉄鋼</v>
          </cell>
          <cell r="G597" t="str">
            <v>冷延広幅帯鋼</v>
          </cell>
          <cell r="H597">
            <v>1</v>
          </cell>
          <cell r="I597">
            <v>0.97029200716444641</v>
          </cell>
          <cell r="J597">
            <v>2.9707992835553566E-2</v>
          </cell>
          <cell r="K597">
            <v>0.97029200716444641</v>
          </cell>
          <cell r="L597">
            <v>2.9707992835553566E-2</v>
          </cell>
        </row>
        <row r="598">
          <cell r="C598">
            <v>110094010</v>
          </cell>
          <cell r="D598" t="str">
            <v>鉄鋼</v>
          </cell>
          <cell r="F598" t="str">
            <v>電気鋼帯</v>
          </cell>
          <cell r="H598">
            <v>0.3</v>
          </cell>
        </row>
        <row r="599">
          <cell r="C599">
            <v>110095018</v>
          </cell>
          <cell r="D599" t="str">
            <v>鉄鋼</v>
          </cell>
          <cell r="G599" t="str">
            <v>冷延電気鋼帯</v>
          </cell>
          <cell r="H599">
            <v>0.3</v>
          </cell>
          <cell r="I599">
            <v>1</v>
          </cell>
          <cell r="J599">
            <v>0</v>
          </cell>
          <cell r="K599">
            <v>0.3</v>
          </cell>
          <cell r="L599">
            <v>0</v>
          </cell>
        </row>
        <row r="600">
          <cell r="C600">
            <v>110094011</v>
          </cell>
          <cell r="D600" t="str">
            <v>鉄鋼</v>
          </cell>
          <cell r="F600" t="str">
            <v>めっき鋼板</v>
          </cell>
          <cell r="H600">
            <v>4.3</v>
          </cell>
        </row>
        <row r="601">
          <cell r="C601">
            <v>110095019</v>
          </cell>
          <cell r="D601" t="str">
            <v>鉄鋼</v>
          </cell>
          <cell r="G601" t="str">
            <v>ブリキ</v>
          </cell>
          <cell r="H601">
            <v>0.2</v>
          </cell>
          <cell r="I601">
            <v>0.97072749645278367</v>
          </cell>
          <cell r="J601">
            <v>2.9272503547216368E-2</v>
          </cell>
          <cell r="K601">
            <v>0.19414549929055674</v>
          </cell>
          <cell r="L601">
            <v>5.8545007094432736E-3</v>
          </cell>
        </row>
        <row r="602">
          <cell r="C602">
            <v>110095020</v>
          </cell>
          <cell r="D602" t="str">
            <v>鉄鋼</v>
          </cell>
          <cell r="G602" t="str">
            <v>溶融亜鉛めっき鋼板</v>
          </cell>
          <cell r="H602">
            <v>2.7</v>
          </cell>
          <cell r="I602">
            <v>0.94691702224027274</v>
          </cell>
          <cell r="J602">
            <v>5.3082977759727236E-2</v>
          </cell>
          <cell r="K602">
            <v>2.5566759600487368</v>
          </cell>
          <cell r="L602">
            <v>0.14332403995126355</v>
          </cell>
        </row>
        <row r="603">
          <cell r="C603">
            <v>110095021</v>
          </cell>
          <cell r="D603" t="str">
            <v>鉄鋼</v>
          </cell>
          <cell r="G603" t="str">
            <v>電気亜鉛めっき鋼板</v>
          </cell>
          <cell r="H603">
            <v>1.1000000000000001</v>
          </cell>
          <cell r="I603">
            <v>0.94691702224027274</v>
          </cell>
          <cell r="J603">
            <v>5.3082977759727236E-2</v>
          </cell>
          <cell r="K603">
            <v>1.0416087244643002</v>
          </cell>
          <cell r="L603">
            <v>5.8391275535699963E-2</v>
          </cell>
        </row>
        <row r="604">
          <cell r="C604">
            <v>110095022</v>
          </cell>
          <cell r="D604" t="str">
            <v>鉄鋼</v>
          </cell>
          <cell r="G604" t="str">
            <v>クロムめっき鋼板</v>
          </cell>
          <cell r="H604">
            <v>0.3</v>
          </cell>
          <cell r="I604">
            <v>0.99995227182694579</v>
          </cell>
          <cell r="J604">
            <v>4.7728173054173525E-5</v>
          </cell>
          <cell r="K604">
            <v>0.29998568154808375</v>
          </cell>
          <cell r="L604">
            <v>1.4318451916252057E-5</v>
          </cell>
        </row>
        <row r="605">
          <cell r="C605">
            <v>110094012</v>
          </cell>
          <cell r="D605" t="str">
            <v>鉄鋼</v>
          </cell>
          <cell r="F605" t="str">
            <v>普通鋼鋼管</v>
          </cell>
          <cell r="H605">
            <v>1.6</v>
          </cell>
        </row>
        <row r="606">
          <cell r="C606">
            <v>110095023</v>
          </cell>
          <cell r="D606" t="str">
            <v>鉄鋼</v>
          </cell>
          <cell r="G606" t="str">
            <v>配管用鋼管</v>
          </cell>
          <cell r="H606">
            <v>0.3</v>
          </cell>
          <cell r="I606">
            <v>0.68857768331979674</v>
          </cell>
          <cell r="J606">
            <v>0.31142231668020326</v>
          </cell>
          <cell r="K606">
            <v>0.20657330499593901</v>
          </cell>
          <cell r="L606">
            <v>9.3426695004060978E-2</v>
          </cell>
        </row>
        <row r="607">
          <cell r="C607">
            <v>110095024</v>
          </cell>
          <cell r="D607" t="str">
            <v>鉄鋼</v>
          </cell>
          <cell r="G607" t="str">
            <v>特殊配管用鋼管</v>
          </cell>
          <cell r="H607">
            <v>0.3</v>
          </cell>
          <cell r="I607">
            <v>0.36484367139861329</v>
          </cell>
          <cell r="J607">
            <v>0.63515632860138671</v>
          </cell>
          <cell r="K607">
            <v>0.10945310141958399</v>
          </cell>
          <cell r="L607">
            <v>0.19054689858041601</v>
          </cell>
        </row>
        <row r="608">
          <cell r="C608">
            <v>110095025</v>
          </cell>
          <cell r="D608" t="str">
            <v>鉄鋼</v>
          </cell>
          <cell r="G608" t="str">
            <v>構造用鋼管</v>
          </cell>
          <cell r="H608">
            <v>0.8</v>
          </cell>
          <cell r="I608">
            <v>0.30209894364296475</v>
          </cell>
          <cell r="J608">
            <v>0.69790105635703525</v>
          </cell>
          <cell r="K608">
            <v>0.24167915491437181</v>
          </cell>
          <cell r="L608">
            <v>0.55832084508562818</v>
          </cell>
        </row>
        <row r="609">
          <cell r="C609">
            <v>110095026</v>
          </cell>
          <cell r="D609" t="str">
            <v>鉄鋼</v>
          </cell>
          <cell r="G609" t="str">
            <v>鋼管杭</v>
          </cell>
          <cell r="H609">
            <v>0.2</v>
          </cell>
          <cell r="I609">
            <v>0.30209894364296475</v>
          </cell>
          <cell r="J609">
            <v>0.69790105635703525</v>
          </cell>
          <cell r="K609">
            <v>6.0419788728592952E-2</v>
          </cell>
          <cell r="L609">
            <v>0.13958021127140705</v>
          </cell>
        </row>
        <row r="610">
          <cell r="C610">
            <v>110093004</v>
          </cell>
          <cell r="D610" t="str">
            <v>鉄鋼</v>
          </cell>
          <cell r="E610" t="str">
            <v>特殊鋼鋼材</v>
          </cell>
          <cell r="H610">
            <v>6.4</v>
          </cell>
        </row>
        <row r="611">
          <cell r="C611">
            <v>110094013</v>
          </cell>
          <cell r="D611" t="str">
            <v>鉄鋼</v>
          </cell>
          <cell r="F611" t="str">
            <v>工具鋼</v>
          </cell>
          <cell r="H611">
            <v>0.2</v>
          </cell>
        </row>
        <row r="612">
          <cell r="C612">
            <v>110095027</v>
          </cell>
          <cell r="D612" t="str">
            <v>鉄鋼</v>
          </cell>
          <cell r="G612" t="str">
            <v>合金工具鋼</v>
          </cell>
          <cell r="H612">
            <v>0.2</v>
          </cell>
          <cell r="I612">
            <v>0.98084811726733301</v>
          </cell>
          <cell r="J612">
            <v>1.9151882732667002E-2</v>
          </cell>
          <cell r="K612">
            <v>0.19616962345346661</v>
          </cell>
          <cell r="L612">
            <v>3.8303765465334005E-3</v>
          </cell>
        </row>
        <row r="613">
          <cell r="C613">
            <v>110094014</v>
          </cell>
          <cell r="D613" t="str">
            <v>鉄鋼</v>
          </cell>
          <cell r="F613" t="str">
            <v>構造用鋼</v>
          </cell>
          <cell r="H613">
            <v>1.3</v>
          </cell>
        </row>
        <row r="614">
          <cell r="C614">
            <v>110095028</v>
          </cell>
          <cell r="D614" t="str">
            <v>鉄鋼</v>
          </cell>
          <cell r="G614" t="str">
            <v>機械構造用炭素鋼</v>
          </cell>
          <cell r="H614">
            <v>0.7</v>
          </cell>
          <cell r="I614">
            <v>0.99550784345991794</v>
          </cell>
          <cell r="J614">
            <v>4.4921565400820856E-3</v>
          </cell>
          <cell r="K614">
            <v>0.6968554904219425</v>
          </cell>
          <cell r="L614">
            <v>3.1445095780574597E-3</v>
          </cell>
        </row>
        <row r="615">
          <cell r="C615">
            <v>110095029</v>
          </cell>
          <cell r="D615" t="str">
            <v>鉄鋼</v>
          </cell>
          <cell r="G615" t="str">
            <v>構造用合金鋼</v>
          </cell>
          <cell r="H615">
            <v>0.6</v>
          </cell>
          <cell r="I615">
            <v>0.99550784345991794</v>
          </cell>
          <cell r="J615">
            <v>4.4921565400820856E-3</v>
          </cell>
          <cell r="K615">
            <v>0.59730470607595076</v>
          </cell>
          <cell r="L615">
            <v>2.6952939240492513E-3</v>
          </cell>
        </row>
        <row r="616">
          <cell r="C616">
            <v>110094015</v>
          </cell>
          <cell r="D616" t="str">
            <v>鉄鋼</v>
          </cell>
          <cell r="F616" t="str">
            <v>特殊用途鋼</v>
          </cell>
          <cell r="H616">
            <v>2.5</v>
          </cell>
        </row>
        <row r="617">
          <cell r="C617">
            <v>110095030</v>
          </cell>
          <cell r="D617" t="str">
            <v>鉄鋼</v>
          </cell>
          <cell r="G617" t="str">
            <v>ばね鋼</v>
          </cell>
          <cell r="H617">
            <v>0.1</v>
          </cell>
          <cell r="I617">
            <v>0.98368861993211398</v>
          </cell>
          <cell r="J617">
            <v>1.6311380067886048E-2</v>
          </cell>
          <cell r="K617">
            <v>9.8368861993211404E-2</v>
          </cell>
          <cell r="L617">
            <v>1.6311380067886049E-3</v>
          </cell>
        </row>
        <row r="618">
          <cell r="C618">
            <v>110095031</v>
          </cell>
          <cell r="D618" t="str">
            <v>鉄鋼</v>
          </cell>
          <cell r="G618" t="str">
            <v>軸受鋼</v>
          </cell>
          <cell r="H618">
            <v>0.2</v>
          </cell>
          <cell r="I618">
            <v>0.98368861993211398</v>
          </cell>
          <cell r="J618">
            <v>1.6311380067886048E-2</v>
          </cell>
          <cell r="K618">
            <v>0.19673772398642281</v>
          </cell>
          <cell r="L618">
            <v>3.2622760135772098E-3</v>
          </cell>
        </row>
        <row r="619">
          <cell r="C619">
            <v>110095032</v>
          </cell>
          <cell r="D619" t="str">
            <v>鉄鋼</v>
          </cell>
          <cell r="G619" t="str">
            <v>ステンレス鋼（熱間）</v>
          </cell>
          <cell r="H619">
            <v>1.4</v>
          </cell>
          <cell r="I619">
            <v>0.98368861993211398</v>
          </cell>
          <cell r="J619">
            <v>1.6311380067886048E-2</v>
          </cell>
          <cell r="K619">
            <v>1.3771640679049595</v>
          </cell>
          <cell r="L619">
            <v>2.2835932095040465E-2</v>
          </cell>
        </row>
        <row r="620">
          <cell r="C620">
            <v>110095033</v>
          </cell>
          <cell r="D620" t="str">
            <v>鉄鋼</v>
          </cell>
          <cell r="G620" t="str">
            <v>快削鋼</v>
          </cell>
          <cell r="H620">
            <v>0.2</v>
          </cell>
          <cell r="I620">
            <v>0.98368861993211398</v>
          </cell>
          <cell r="J620">
            <v>1.6311380067886048E-2</v>
          </cell>
          <cell r="K620">
            <v>0.19673772398642281</v>
          </cell>
          <cell r="L620">
            <v>3.2622760135772098E-3</v>
          </cell>
        </row>
        <row r="621">
          <cell r="C621">
            <v>110095034</v>
          </cell>
          <cell r="D621" t="str">
            <v>鉄鋼</v>
          </cell>
          <cell r="G621" t="str">
            <v>ピアノ線材</v>
          </cell>
          <cell r="H621">
            <v>0.1</v>
          </cell>
          <cell r="I621">
            <v>0.98368861993211398</v>
          </cell>
          <cell r="J621">
            <v>1.6311380067886048E-2</v>
          </cell>
          <cell r="K621">
            <v>9.8368861993211404E-2</v>
          </cell>
          <cell r="L621">
            <v>1.6311380067886049E-3</v>
          </cell>
        </row>
        <row r="622">
          <cell r="C622">
            <v>110095035</v>
          </cell>
          <cell r="D622" t="str">
            <v>鉄鋼</v>
          </cell>
          <cell r="G622" t="str">
            <v>高抗張力鋼</v>
          </cell>
          <cell r="H622">
            <v>0.5</v>
          </cell>
          <cell r="I622">
            <v>0.98368861993211398</v>
          </cell>
          <cell r="J622">
            <v>1.6311380067886048E-2</v>
          </cell>
          <cell r="K622">
            <v>0.49184430996605699</v>
          </cell>
          <cell r="L622">
            <v>8.1556900339430239E-3</v>
          </cell>
        </row>
        <row r="623">
          <cell r="C623">
            <v>110094016</v>
          </cell>
          <cell r="D623" t="str">
            <v>鉄鋼</v>
          </cell>
          <cell r="F623" t="str">
            <v>特殊鋼冷延鋼板</v>
          </cell>
          <cell r="H623">
            <v>1.4</v>
          </cell>
        </row>
        <row r="624">
          <cell r="C624">
            <v>110095036</v>
          </cell>
          <cell r="D624" t="str">
            <v>鉄鋼</v>
          </cell>
          <cell r="G624" t="str">
            <v>ステンレス鋼板</v>
          </cell>
          <cell r="H624">
            <v>1.4</v>
          </cell>
          <cell r="I624">
            <v>0.94749807332215541</v>
          </cell>
          <cell r="J624">
            <v>5.2501926677844604E-2</v>
          </cell>
          <cell r="K624">
            <v>1.3264973026510174</v>
          </cell>
          <cell r="L624">
            <v>7.3502697348982446E-2</v>
          </cell>
        </row>
        <row r="625">
          <cell r="C625">
            <v>110094017</v>
          </cell>
          <cell r="D625" t="str">
            <v>鉄鋼</v>
          </cell>
          <cell r="F625" t="str">
            <v>特殊鋼鋼管</v>
          </cell>
          <cell r="H625">
            <v>1</v>
          </cell>
        </row>
        <row r="626">
          <cell r="C626">
            <v>110095037</v>
          </cell>
          <cell r="D626" t="str">
            <v>鉄鋼</v>
          </cell>
          <cell r="G626" t="str">
            <v>ステンレス鋼管</v>
          </cell>
          <cell r="H626">
            <v>1</v>
          </cell>
          <cell r="I626">
            <v>0.82579236711064741</v>
          </cell>
          <cell r="J626">
            <v>0.17420763288935256</v>
          </cell>
          <cell r="K626">
            <v>0.82579236711064741</v>
          </cell>
          <cell r="L626">
            <v>0.17420763288935256</v>
          </cell>
        </row>
        <row r="627">
          <cell r="C627">
            <v>110093005</v>
          </cell>
          <cell r="D627" t="str">
            <v>鉄鋼</v>
          </cell>
          <cell r="E627" t="str">
            <v>その他鉄鋼</v>
          </cell>
          <cell r="H627">
            <v>13.3</v>
          </cell>
        </row>
        <row r="628">
          <cell r="C628">
            <v>110094018</v>
          </cell>
          <cell r="D628" t="str">
            <v>鉄鋼</v>
          </cell>
          <cell r="F628" t="str">
            <v>鋳鉄品</v>
          </cell>
          <cell r="H628">
            <v>3.7</v>
          </cell>
        </row>
        <row r="629">
          <cell r="C629">
            <v>110095038</v>
          </cell>
          <cell r="D629" t="str">
            <v>鉄鋼</v>
          </cell>
          <cell r="G629" t="str">
            <v>機械用銑鉄鋳物</v>
          </cell>
          <cell r="H629">
            <v>2.5</v>
          </cell>
          <cell r="I629">
            <v>0.33861391008391734</v>
          </cell>
          <cell r="J629">
            <v>0.66138608991608261</v>
          </cell>
          <cell r="K629">
            <v>0.84653477520979337</v>
          </cell>
          <cell r="L629">
            <v>1.6534652247902066</v>
          </cell>
        </row>
        <row r="630">
          <cell r="C630">
            <v>110095039</v>
          </cell>
          <cell r="D630" t="str">
            <v>鉄鋼</v>
          </cell>
          <cell r="G630" t="str">
            <v>ダクタイル鋳鉄管</v>
          </cell>
          <cell r="H630">
            <v>0.7</v>
          </cell>
          <cell r="I630">
            <v>0.76555644710044446</v>
          </cell>
          <cell r="J630">
            <v>0.2344435528995556</v>
          </cell>
          <cell r="K630">
            <v>0.53588951297031107</v>
          </cell>
          <cell r="L630">
            <v>0.16411048702968892</v>
          </cell>
        </row>
        <row r="631">
          <cell r="C631">
            <v>110095040</v>
          </cell>
          <cell r="D631" t="str">
            <v>鉄鋼</v>
          </cell>
          <cell r="G631" t="str">
            <v>機械用可鍛鋳鉄鋳物</v>
          </cell>
          <cell r="H631">
            <v>0.2</v>
          </cell>
          <cell r="I631">
            <v>0.31760855517493258</v>
          </cell>
          <cell r="J631">
            <v>0.68239144482506742</v>
          </cell>
          <cell r="K631">
            <v>6.3521711034986522E-2</v>
          </cell>
          <cell r="L631">
            <v>0.13647828896501349</v>
          </cell>
        </row>
        <row r="632">
          <cell r="C632">
            <v>110095041</v>
          </cell>
          <cell r="D632" t="str">
            <v>鉄鋼</v>
          </cell>
          <cell r="G632" t="str">
            <v>可鍛鋳鉄製鉄管継手</v>
          </cell>
          <cell r="H632">
            <v>0.3</v>
          </cell>
          <cell r="I632">
            <v>0.65996431051646809</v>
          </cell>
          <cell r="J632">
            <v>0.34003568948353191</v>
          </cell>
          <cell r="K632">
            <v>0.19798929315494043</v>
          </cell>
          <cell r="L632">
            <v>0.10201070684505957</v>
          </cell>
        </row>
        <row r="633">
          <cell r="C633">
            <v>110094019</v>
          </cell>
          <cell r="D633" t="str">
            <v>鉄鋼</v>
          </cell>
          <cell r="F633" t="str">
            <v>磨棒鋼</v>
          </cell>
          <cell r="H633">
            <v>0.7</v>
          </cell>
        </row>
        <row r="634">
          <cell r="C634">
            <v>110095042</v>
          </cell>
          <cell r="D634" t="str">
            <v>鉄鋼</v>
          </cell>
          <cell r="G634" t="str">
            <v>磨棒鋼</v>
          </cell>
          <cell r="H634">
            <v>0.7</v>
          </cell>
          <cell r="I634">
            <v>0.2983442348765068</v>
          </cell>
          <cell r="J634">
            <v>0.70165576512349315</v>
          </cell>
          <cell r="K634">
            <v>0.20884096441355474</v>
          </cell>
          <cell r="L634">
            <v>0.49115903558644519</v>
          </cell>
        </row>
        <row r="635">
          <cell r="C635">
            <v>110094020</v>
          </cell>
          <cell r="D635" t="str">
            <v>鉄鋼</v>
          </cell>
          <cell r="F635" t="str">
            <v>鉄鋼線</v>
          </cell>
          <cell r="H635">
            <v>1.2</v>
          </cell>
        </row>
        <row r="636">
          <cell r="C636">
            <v>110095043</v>
          </cell>
          <cell r="D636" t="str">
            <v>鉄鋼</v>
          </cell>
          <cell r="G636" t="str">
            <v>鉄線</v>
          </cell>
          <cell r="H636">
            <v>0.2</v>
          </cell>
          <cell r="I636">
            <v>0.14619762369206202</v>
          </cell>
          <cell r="J636">
            <v>0.85380237630793798</v>
          </cell>
          <cell r="K636">
            <v>2.9239524738412404E-2</v>
          </cell>
          <cell r="L636">
            <v>0.17076047526158761</v>
          </cell>
        </row>
        <row r="637">
          <cell r="C637">
            <v>110095044</v>
          </cell>
          <cell r="D637" t="str">
            <v>鉄鋼</v>
          </cell>
          <cell r="G637" t="str">
            <v>硬鋼線</v>
          </cell>
          <cell r="H637">
            <v>0.2</v>
          </cell>
          <cell r="I637">
            <v>0.14619762369206202</v>
          </cell>
          <cell r="J637">
            <v>0.85380237630793798</v>
          </cell>
          <cell r="K637">
            <v>2.9239524738412404E-2</v>
          </cell>
          <cell r="L637">
            <v>0.17076047526158761</v>
          </cell>
        </row>
        <row r="638">
          <cell r="C638">
            <v>110095045</v>
          </cell>
          <cell r="D638" t="str">
            <v>鉄鋼</v>
          </cell>
          <cell r="G638" t="str">
            <v>ステンレス鋼線</v>
          </cell>
          <cell r="H638">
            <v>0.4</v>
          </cell>
          <cell r="I638">
            <v>0.64024377567247837</v>
          </cell>
          <cell r="J638">
            <v>0.35975622432752163</v>
          </cell>
          <cell r="K638">
            <v>0.25609751026899136</v>
          </cell>
          <cell r="L638">
            <v>0.14390248973100866</v>
          </cell>
        </row>
        <row r="639">
          <cell r="C639">
            <v>110095046</v>
          </cell>
          <cell r="D639" t="str">
            <v>鉄鋼</v>
          </cell>
          <cell r="G639" t="str">
            <v>冷間圧造用炭素鋼線</v>
          </cell>
          <cell r="H639">
            <v>0.3</v>
          </cell>
          <cell r="I639">
            <v>0.43607254171221199</v>
          </cell>
          <cell r="J639">
            <v>0.56392745828778801</v>
          </cell>
          <cell r="K639">
            <v>0.13082176251366359</v>
          </cell>
          <cell r="L639">
            <v>0.1691782374863364</v>
          </cell>
        </row>
        <row r="640">
          <cell r="C640">
            <v>110095047</v>
          </cell>
          <cell r="D640" t="str">
            <v>鉄鋼</v>
          </cell>
          <cell r="G640" t="str">
            <v>針金</v>
          </cell>
          <cell r="H640">
            <v>0.1</v>
          </cell>
          <cell r="I640">
            <v>0.52807003567887323</v>
          </cell>
          <cell r="J640">
            <v>0.47192996432112683</v>
          </cell>
          <cell r="K640">
            <v>5.2807003567887326E-2</v>
          </cell>
          <cell r="L640">
            <v>4.7192996432112687E-2</v>
          </cell>
        </row>
        <row r="641">
          <cell r="C641">
            <v>110094021</v>
          </cell>
          <cell r="D641" t="str">
            <v>鉄鋼</v>
          </cell>
          <cell r="F641" t="str">
            <v>鉄鋼切断品</v>
          </cell>
          <cell r="H641">
            <v>5.8</v>
          </cell>
        </row>
        <row r="642">
          <cell r="C642">
            <v>110095048</v>
          </cell>
          <cell r="D642" t="str">
            <v>鉄鋼</v>
          </cell>
          <cell r="G642" t="str">
            <v>鉄鋼切断品（薄板）</v>
          </cell>
          <cell r="H642">
            <v>4.5</v>
          </cell>
          <cell r="I642">
            <v>1.2272154009887145E-2</v>
          </cell>
          <cell r="J642">
            <v>0.98772784599011287</v>
          </cell>
          <cell r="K642">
            <v>5.5224693044492151E-2</v>
          </cell>
          <cell r="L642">
            <v>4.444775306955508</v>
          </cell>
        </row>
        <row r="643">
          <cell r="C643">
            <v>110095049</v>
          </cell>
          <cell r="D643" t="str">
            <v>鉄鋼</v>
          </cell>
          <cell r="G643" t="str">
            <v>鉄鋼切断品（厚中板）</v>
          </cell>
          <cell r="H643">
            <v>1.3</v>
          </cell>
          <cell r="I643">
            <v>1.2272154009887145E-2</v>
          </cell>
          <cell r="J643">
            <v>0.98772784599011287</v>
          </cell>
          <cell r="K643">
            <v>1.5953800212853291E-2</v>
          </cell>
          <cell r="L643">
            <v>1.2840461997871468</v>
          </cell>
        </row>
        <row r="644">
          <cell r="C644">
            <v>110094022</v>
          </cell>
          <cell r="D644" t="str">
            <v>鉄鋼</v>
          </cell>
          <cell r="F644" t="str">
            <v>鍛工品</v>
          </cell>
          <cell r="H644">
            <v>1.9</v>
          </cell>
        </row>
        <row r="645">
          <cell r="C645">
            <v>110095050</v>
          </cell>
          <cell r="D645" t="str">
            <v>鉄鋼</v>
          </cell>
          <cell r="G645" t="str">
            <v>鍛工品</v>
          </cell>
          <cell r="H645">
            <v>1.9</v>
          </cell>
          <cell r="I645">
            <v>0.23548689862038472</v>
          </cell>
          <cell r="J645">
            <v>0.76451310137961526</v>
          </cell>
          <cell r="K645">
            <v>0.44742510737873092</v>
          </cell>
          <cell r="L645">
            <v>1.4525748926212689</v>
          </cell>
        </row>
        <row r="646">
          <cell r="C646">
            <v>110102001</v>
          </cell>
          <cell r="D646" t="str">
            <v>非鉄金属</v>
          </cell>
          <cell r="H646">
            <v>20.3</v>
          </cell>
        </row>
        <row r="647">
          <cell r="C647">
            <v>110103001</v>
          </cell>
          <cell r="D647" t="str">
            <v>非鉄金属</v>
          </cell>
          <cell r="E647" t="str">
            <v>地金</v>
          </cell>
          <cell r="H647">
            <v>5.7</v>
          </cell>
        </row>
        <row r="648">
          <cell r="C648">
            <v>110104001</v>
          </cell>
          <cell r="D648" t="str">
            <v>非鉄金属</v>
          </cell>
          <cell r="F648" t="str">
            <v>貴金属地金</v>
          </cell>
          <cell r="H648">
            <v>0.5</v>
          </cell>
        </row>
        <row r="649">
          <cell r="C649">
            <v>110105001</v>
          </cell>
          <cell r="D649" t="str">
            <v>非鉄金属</v>
          </cell>
          <cell r="G649" t="str">
            <v>金地金</v>
          </cell>
          <cell r="H649">
            <v>0.4</v>
          </cell>
          <cell r="I649">
            <v>0.9904288118992266</v>
          </cell>
          <cell r="J649">
            <v>9.571188100773443E-3</v>
          </cell>
          <cell r="K649">
            <v>0.39617152475969064</v>
          </cell>
          <cell r="L649">
            <v>3.8284752403093775E-3</v>
          </cell>
        </row>
        <row r="650">
          <cell r="C650">
            <v>110105002</v>
          </cell>
          <cell r="D650" t="str">
            <v>非鉄金属</v>
          </cell>
          <cell r="G650" t="str">
            <v>銀地金</v>
          </cell>
          <cell r="H650">
            <v>0.1</v>
          </cell>
          <cell r="I650">
            <v>0.97924010875219614</v>
          </cell>
          <cell r="J650">
            <v>2.0759891247803853E-2</v>
          </cell>
          <cell r="K650">
            <v>9.7924010875219625E-2</v>
          </cell>
          <cell r="L650">
            <v>2.0759891247803855E-3</v>
          </cell>
        </row>
        <row r="651">
          <cell r="C651">
            <v>110104002</v>
          </cell>
          <cell r="D651" t="str">
            <v>非鉄金属</v>
          </cell>
          <cell r="F651" t="str">
            <v>重金属地金</v>
          </cell>
          <cell r="H651">
            <v>2.8</v>
          </cell>
        </row>
        <row r="652">
          <cell r="C652">
            <v>110105003</v>
          </cell>
          <cell r="D652" t="str">
            <v>非鉄金属</v>
          </cell>
          <cell r="G652" t="str">
            <v>銅地金</v>
          </cell>
          <cell r="H652">
            <v>1.9</v>
          </cell>
          <cell r="I652">
            <v>0.99824419210661985</v>
          </cell>
          <cell r="J652">
            <v>1.7558078933801642E-3</v>
          </cell>
          <cell r="K652">
            <v>1.8966639650025776</v>
          </cell>
          <cell r="L652">
            <v>3.3360349974223117E-3</v>
          </cell>
        </row>
        <row r="653">
          <cell r="C653">
            <v>110105004</v>
          </cell>
          <cell r="D653" t="str">
            <v>非鉄金属</v>
          </cell>
          <cell r="G653" t="str">
            <v>亜鉛地金</v>
          </cell>
          <cell r="H653">
            <v>0.2</v>
          </cell>
          <cell r="I653">
            <v>0.93882336782104081</v>
          </cell>
          <cell r="J653">
            <v>6.1176632178959238E-2</v>
          </cell>
          <cell r="K653">
            <v>0.18776467356420817</v>
          </cell>
          <cell r="L653">
            <v>1.2235326435791848E-2</v>
          </cell>
        </row>
        <row r="654">
          <cell r="C654">
            <v>110105005</v>
          </cell>
          <cell r="D654" t="str">
            <v>非鉄金属</v>
          </cell>
          <cell r="G654" t="str">
            <v>銅合金地金</v>
          </cell>
          <cell r="H654">
            <v>0.2</v>
          </cell>
          <cell r="I654">
            <v>0</v>
          </cell>
          <cell r="J654">
            <v>1</v>
          </cell>
          <cell r="K654">
            <v>0</v>
          </cell>
          <cell r="L654">
            <v>0.2</v>
          </cell>
        </row>
        <row r="655">
          <cell r="C655">
            <v>110105006</v>
          </cell>
          <cell r="D655" t="str">
            <v>非鉄金属</v>
          </cell>
          <cell r="G655" t="str">
            <v>亜鉛合金地金</v>
          </cell>
          <cell r="H655">
            <v>0.2</v>
          </cell>
          <cell r="I655">
            <v>0.54019321577481605</v>
          </cell>
          <cell r="J655">
            <v>0.45980678422518395</v>
          </cell>
          <cell r="K655">
            <v>0.10803864315496321</v>
          </cell>
          <cell r="L655">
            <v>9.1961356845036799E-2</v>
          </cell>
        </row>
        <row r="656">
          <cell r="C656">
            <v>110105007</v>
          </cell>
          <cell r="D656" t="str">
            <v>非鉄金属</v>
          </cell>
          <cell r="G656" t="str">
            <v>はんだ</v>
          </cell>
          <cell r="H656">
            <v>0.3</v>
          </cell>
          <cell r="I656">
            <v>0.42907596311391627</v>
          </cell>
          <cell r="J656">
            <v>0.57092403688608373</v>
          </cell>
          <cell r="K656">
            <v>0.12872278893417488</v>
          </cell>
          <cell r="L656">
            <v>0.17127721106582511</v>
          </cell>
        </row>
        <row r="657">
          <cell r="C657">
            <v>110104003</v>
          </cell>
          <cell r="D657" t="str">
            <v>非鉄金属</v>
          </cell>
          <cell r="F657" t="str">
            <v>軽金属地金</v>
          </cell>
          <cell r="H657">
            <v>2.4</v>
          </cell>
        </row>
        <row r="658">
          <cell r="C658">
            <v>110105008</v>
          </cell>
          <cell r="D658" t="str">
            <v>非鉄金属</v>
          </cell>
          <cell r="G658" t="str">
            <v>アルミニウム合金・同二次合金地金</v>
          </cell>
          <cell r="H658">
            <v>2.4</v>
          </cell>
          <cell r="I658">
            <v>0.10413886304281314</v>
          </cell>
          <cell r="J658">
            <v>0.89586113695718683</v>
          </cell>
          <cell r="K658">
            <v>0.24993327130275153</v>
          </cell>
          <cell r="L658">
            <v>2.1500667286972481</v>
          </cell>
        </row>
        <row r="659">
          <cell r="C659">
            <v>110103002</v>
          </cell>
          <cell r="D659" t="str">
            <v>非鉄金属</v>
          </cell>
          <cell r="E659" t="str">
            <v>非鉄金属圧延品・押出品類</v>
          </cell>
          <cell r="H659">
            <v>5.5</v>
          </cell>
        </row>
        <row r="660">
          <cell r="C660">
            <v>110104004</v>
          </cell>
          <cell r="D660" t="str">
            <v>非鉄金属</v>
          </cell>
          <cell r="F660" t="str">
            <v>伸銅品</v>
          </cell>
          <cell r="H660">
            <v>1.7</v>
          </cell>
        </row>
        <row r="661">
          <cell r="C661">
            <v>110105009</v>
          </cell>
          <cell r="D661" t="str">
            <v>非鉄金属</v>
          </cell>
          <cell r="G661" t="str">
            <v>銅条</v>
          </cell>
          <cell r="H661">
            <v>0.5</v>
          </cell>
          <cell r="I661">
            <v>0.81369670327072319</v>
          </cell>
          <cell r="J661">
            <v>0.18630329672927678</v>
          </cell>
          <cell r="K661">
            <v>0.40684835163536159</v>
          </cell>
          <cell r="L661">
            <v>9.3151648364638392E-2</v>
          </cell>
        </row>
        <row r="662">
          <cell r="C662">
            <v>110105010</v>
          </cell>
          <cell r="D662" t="str">
            <v>非鉄金属</v>
          </cell>
          <cell r="G662" t="str">
            <v>銅管</v>
          </cell>
          <cell r="H662">
            <v>0.4</v>
          </cell>
          <cell r="I662">
            <v>0.81369670327072319</v>
          </cell>
          <cell r="J662">
            <v>0.18630329672927678</v>
          </cell>
          <cell r="K662">
            <v>0.32547868130828927</v>
          </cell>
          <cell r="L662">
            <v>7.452131869171072E-2</v>
          </cell>
        </row>
        <row r="663">
          <cell r="C663">
            <v>110105011</v>
          </cell>
          <cell r="D663" t="str">
            <v>非鉄金属</v>
          </cell>
          <cell r="G663" t="str">
            <v>黄銅条</v>
          </cell>
          <cell r="H663">
            <v>0.3</v>
          </cell>
          <cell r="I663">
            <v>0.42068232630959912</v>
          </cell>
          <cell r="J663">
            <v>0.57931767369040088</v>
          </cell>
          <cell r="K663">
            <v>0.12620469789287972</v>
          </cell>
          <cell r="L663">
            <v>0.17379530210712027</v>
          </cell>
        </row>
        <row r="664">
          <cell r="C664">
            <v>110105012</v>
          </cell>
          <cell r="D664" t="str">
            <v>非鉄金属</v>
          </cell>
          <cell r="G664" t="str">
            <v>黄銅棒</v>
          </cell>
          <cell r="H664">
            <v>0.3</v>
          </cell>
          <cell r="I664">
            <v>0.42068232630959912</v>
          </cell>
          <cell r="J664">
            <v>0.57931767369040088</v>
          </cell>
          <cell r="K664">
            <v>0.12620469789287972</v>
          </cell>
          <cell r="L664">
            <v>0.17379530210712027</v>
          </cell>
        </row>
        <row r="665">
          <cell r="C665">
            <v>110105013</v>
          </cell>
          <cell r="D665" t="str">
            <v>非鉄金属</v>
          </cell>
          <cell r="G665" t="str">
            <v>青銅伸銅品</v>
          </cell>
          <cell r="H665">
            <v>0.2</v>
          </cell>
          <cell r="I665">
            <v>0.36354150199140967</v>
          </cell>
          <cell r="J665">
            <v>0.63645849800859033</v>
          </cell>
          <cell r="K665">
            <v>7.2708300398281939E-2</v>
          </cell>
          <cell r="L665">
            <v>0.12729169960171807</v>
          </cell>
        </row>
        <row r="666">
          <cell r="C666">
            <v>110104005</v>
          </cell>
          <cell r="D666" t="str">
            <v>非鉄金属</v>
          </cell>
          <cell r="F666" t="str">
            <v>アルミニウム・同合金圧延品・押出品類</v>
          </cell>
          <cell r="H666">
            <v>3.4</v>
          </cell>
        </row>
        <row r="667">
          <cell r="C667">
            <v>110105014</v>
          </cell>
          <cell r="D667" t="str">
            <v>非鉄金属</v>
          </cell>
          <cell r="G667" t="str">
            <v>アルミニウム板・条</v>
          </cell>
          <cell r="H667">
            <v>0.6</v>
          </cell>
          <cell r="I667">
            <v>0.94048494253871529</v>
          </cell>
          <cell r="J667">
            <v>5.9515057461284673E-2</v>
          </cell>
          <cell r="K667">
            <v>0.5642909655232291</v>
          </cell>
          <cell r="L667">
            <v>3.5709034476770804E-2</v>
          </cell>
        </row>
        <row r="668">
          <cell r="C668">
            <v>110105015</v>
          </cell>
          <cell r="D668" t="str">
            <v>非鉄金属</v>
          </cell>
          <cell r="G668" t="str">
            <v>アルミニウム合金板・合金条</v>
          </cell>
          <cell r="H668">
            <v>1.3</v>
          </cell>
          <cell r="I668">
            <v>0.94048494253871529</v>
          </cell>
          <cell r="J668">
            <v>5.9515057461284673E-2</v>
          </cell>
          <cell r="K668">
            <v>1.2226304253003299</v>
          </cell>
          <cell r="L668">
            <v>7.7369574699670082E-2</v>
          </cell>
        </row>
        <row r="669">
          <cell r="C669">
            <v>110105016</v>
          </cell>
          <cell r="D669" t="str">
            <v>非鉄金属</v>
          </cell>
          <cell r="G669" t="str">
            <v>アルミニウム合金棒</v>
          </cell>
          <cell r="H669">
            <v>0.1</v>
          </cell>
          <cell r="I669">
            <v>0.75082605658870605</v>
          </cell>
          <cell r="J669">
            <v>0.24917394341129395</v>
          </cell>
          <cell r="K669">
            <v>7.5082605658870608E-2</v>
          </cell>
          <cell r="L669">
            <v>2.4917394341129398E-2</v>
          </cell>
        </row>
        <row r="670">
          <cell r="C670">
            <v>110105017</v>
          </cell>
          <cell r="D670" t="str">
            <v>非鉄金属</v>
          </cell>
          <cell r="G670" t="str">
            <v>アルミニウム合金管</v>
          </cell>
          <cell r="H670">
            <v>0.2</v>
          </cell>
          <cell r="I670">
            <v>0.75082605658870605</v>
          </cell>
          <cell r="J670">
            <v>0.24917394341129395</v>
          </cell>
          <cell r="K670">
            <v>0.15016521131774122</v>
          </cell>
          <cell r="L670">
            <v>4.9834788682258796E-2</v>
          </cell>
        </row>
        <row r="671">
          <cell r="C671">
            <v>110105018</v>
          </cell>
          <cell r="D671" t="str">
            <v>非鉄金属</v>
          </cell>
          <cell r="G671" t="str">
            <v>アルミニウム合金形材</v>
          </cell>
          <cell r="H671">
            <v>1</v>
          </cell>
          <cell r="I671">
            <v>0.75082605658870605</v>
          </cell>
          <cell r="J671">
            <v>0.24917394341129395</v>
          </cell>
          <cell r="K671">
            <v>0.75082605658870605</v>
          </cell>
          <cell r="L671">
            <v>0.24917394341129395</v>
          </cell>
        </row>
        <row r="672">
          <cell r="C672">
            <v>110105019</v>
          </cell>
          <cell r="D672" t="str">
            <v>非鉄金属</v>
          </cell>
          <cell r="G672" t="str">
            <v>アルミニウムはく</v>
          </cell>
          <cell r="H672">
            <v>0.2</v>
          </cell>
          <cell r="I672">
            <v>0.58696154013328994</v>
          </cell>
          <cell r="J672">
            <v>0.41303845986671006</v>
          </cell>
          <cell r="K672">
            <v>0.117392308026658</v>
          </cell>
          <cell r="L672">
            <v>8.2607691973342015E-2</v>
          </cell>
        </row>
        <row r="673">
          <cell r="C673">
            <v>110104006</v>
          </cell>
          <cell r="D673" t="str">
            <v>非鉄金属</v>
          </cell>
          <cell r="F673" t="str">
            <v>その他の非鉄金属圧延品・押出品類</v>
          </cell>
          <cell r="H673">
            <v>0.4</v>
          </cell>
        </row>
        <row r="674">
          <cell r="C674">
            <v>110105020</v>
          </cell>
          <cell r="D674" t="str">
            <v>非鉄金属</v>
          </cell>
          <cell r="G674" t="str">
            <v>貴金属展伸材</v>
          </cell>
          <cell r="H674">
            <v>0.4</v>
          </cell>
          <cell r="I674">
            <v>0.29040236094856975</v>
          </cell>
          <cell r="J674">
            <v>0.70959763905143025</v>
          </cell>
          <cell r="K674">
            <v>0.11616094437942791</v>
          </cell>
          <cell r="L674">
            <v>0.2838390556205721</v>
          </cell>
        </row>
        <row r="675">
          <cell r="C675">
            <v>110103003</v>
          </cell>
          <cell r="D675" t="str">
            <v>非鉄金属</v>
          </cell>
          <cell r="E675" t="str">
            <v>電線・ケーブル</v>
          </cell>
          <cell r="H675">
            <v>5.4</v>
          </cell>
        </row>
        <row r="676">
          <cell r="C676">
            <v>110104007</v>
          </cell>
          <cell r="D676" t="str">
            <v>非鉄金属</v>
          </cell>
          <cell r="F676" t="str">
            <v>電線</v>
          </cell>
          <cell r="H676">
            <v>3.4</v>
          </cell>
        </row>
        <row r="677">
          <cell r="C677">
            <v>110105021</v>
          </cell>
          <cell r="D677" t="str">
            <v>非鉄金属</v>
          </cell>
          <cell r="G677" t="str">
            <v>銅荒引線</v>
          </cell>
          <cell r="H677">
            <v>0.3</v>
          </cell>
          <cell r="I677">
            <v>0.96768806379499839</v>
          </cell>
          <cell r="J677">
            <v>3.2311936205001633E-2</v>
          </cell>
          <cell r="K677">
            <v>0.29030641913849953</v>
          </cell>
          <cell r="L677">
            <v>9.6935808615004893E-3</v>
          </cell>
        </row>
        <row r="678">
          <cell r="C678">
            <v>110105022</v>
          </cell>
          <cell r="D678" t="str">
            <v>非鉄金属</v>
          </cell>
          <cell r="G678" t="str">
            <v>銅裸線</v>
          </cell>
          <cell r="H678">
            <v>0.8</v>
          </cell>
          <cell r="I678">
            <v>0.69812611178649464</v>
          </cell>
          <cell r="J678">
            <v>0.3018738882135053</v>
          </cell>
          <cell r="K678">
            <v>0.55850088942919573</v>
          </cell>
          <cell r="L678">
            <v>0.24149911057080425</v>
          </cell>
        </row>
        <row r="679">
          <cell r="C679">
            <v>110105023</v>
          </cell>
          <cell r="D679" t="str">
            <v>非鉄金属</v>
          </cell>
          <cell r="G679" t="str">
            <v>銅巻線</v>
          </cell>
          <cell r="H679">
            <v>0.5</v>
          </cell>
          <cell r="I679">
            <v>0.69583310606605964</v>
          </cell>
          <cell r="J679">
            <v>0.30416689393394042</v>
          </cell>
          <cell r="K679">
            <v>0.34791655303302982</v>
          </cell>
          <cell r="L679">
            <v>0.15208344696697021</v>
          </cell>
        </row>
        <row r="680">
          <cell r="C680">
            <v>110105024</v>
          </cell>
          <cell r="D680" t="str">
            <v>非鉄金属</v>
          </cell>
          <cell r="G680" t="str">
            <v>プラスチック被覆銅線</v>
          </cell>
          <cell r="H680">
            <v>1.8</v>
          </cell>
          <cell r="I680">
            <v>0.50874027473955363</v>
          </cell>
          <cell r="J680">
            <v>0.49125972526044642</v>
          </cell>
          <cell r="K680">
            <v>0.91573249453119654</v>
          </cell>
          <cell r="L680">
            <v>0.88426750546880362</v>
          </cell>
        </row>
        <row r="681">
          <cell r="C681">
            <v>110104008</v>
          </cell>
          <cell r="D681" t="str">
            <v>非鉄金属</v>
          </cell>
          <cell r="F681" t="str">
            <v>ケーブル</v>
          </cell>
          <cell r="H681">
            <v>2</v>
          </cell>
        </row>
        <row r="682">
          <cell r="C682">
            <v>110105025</v>
          </cell>
          <cell r="D682" t="str">
            <v>非鉄金属</v>
          </cell>
          <cell r="G682" t="str">
            <v>電力ケーブル</v>
          </cell>
          <cell r="H682">
            <v>0.8</v>
          </cell>
          <cell r="I682">
            <v>0.77657993238895384</v>
          </cell>
          <cell r="J682">
            <v>0.22342006761104616</v>
          </cell>
          <cell r="K682">
            <v>0.62126394591116307</v>
          </cell>
          <cell r="L682">
            <v>0.17873605408883694</v>
          </cell>
        </row>
        <row r="683">
          <cell r="C683">
            <v>110105026</v>
          </cell>
          <cell r="D683" t="str">
            <v>非鉄金属</v>
          </cell>
          <cell r="G683" t="str">
            <v>通信用メタルケーブル</v>
          </cell>
          <cell r="H683">
            <v>1</v>
          </cell>
          <cell r="I683">
            <v>0.80587895574170088</v>
          </cell>
          <cell r="J683">
            <v>0.1941210442582991</v>
          </cell>
          <cell r="K683">
            <v>0.80587895574170088</v>
          </cell>
          <cell r="L683">
            <v>0.1941210442582991</v>
          </cell>
        </row>
        <row r="684">
          <cell r="C684">
            <v>110105027</v>
          </cell>
          <cell r="D684" t="str">
            <v>非鉄金属</v>
          </cell>
          <cell r="G684" t="str">
            <v>通信用光ファイバケーブル</v>
          </cell>
          <cell r="H684">
            <v>0.2</v>
          </cell>
          <cell r="I684">
            <v>0.89701313933998117</v>
          </cell>
          <cell r="J684">
            <v>0.10298686066001882</v>
          </cell>
          <cell r="K684">
            <v>0.17940262786799624</v>
          </cell>
          <cell r="L684">
            <v>2.0597372132003765E-2</v>
          </cell>
        </row>
        <row r="685">
          <cell r="C685">
            <v>110103004</v>
          </cell>
          <cell r="D685" t="str">
            <v>非鉄金属</v>
          </cell>
          <cell r="E685" t="str">
            <v>非鉄金属鋳物・ダイカスト・鍛造品</v>
          </cell>
          <cell r="H685">
            <v>3.7</v>
          </cell>
        </row>
        <row r="686">
          <cell r="C686">
            <v>110104009</v>
          </cell>
          <cell r="D686" t="str">
            <v>非鉄金属</v>
          </cell>
          <cell r="F686" t="str">
            <v>非鉄金属鋳物</v>
          </cell>
          <cell r="H686">
            <v>1.4</v>
          </cell>
        </row>
        <row r="687">
          <cell r="C687">
            <v>110105028</v>
          </cell>
          <cell r="D687" t="str">
            <v>非鉄金属</v>
          </cell>
          <cell r="G687" t="str">
            <v>青銅鋳物</v>
          </cell>
          <cell r="H687">
            <v>0.4</v>
          </cell>
          <cell r="I687">
            <v>0.15357609493618585</v>
          </cell>
          <cell r="J687">
            <v>0.84642390506381415</v>
          </cell>
          <cell r="K687">
            <v>6.1430437974474339E-2</v>
          </cell>
          <cell r="L687">
            <v>0.33856956202552568</v>
          </cell>
        </row>
        <row r="688">
          <cell r="C688">
            <v>110105029</v>
          </cell>
          <cell r="D688" t="str">
            <v>非鉄金属</v>
          </cell>
          <cell r="G688" t="str">
            <v>アルミニウム・同合金鋳物</v>
          </cell>
          <cell r="H688">
            <v>1</v>
          </cell>
          <cell r="I688">
            <v>0.26342975627071025</v>
          </cell>
          <cell r="J688">
            <v>0.7365702437292897</v>
          </cell>
          <cell r="K688">
            <v>0.26342975627071025</v>
          </cell>
          <cell r="L688">
            <v>0.7365702437292897</v>
          </cell>
        </row>
        <row r="689">
          <cell r="C689">
            <v>110104010</v>
          </cell>
          <cell r="D689" t="str">
            <v>非鉄金属</v>
          </cell>
          <cell r="F689" t="str">
            <v>非鉄金属ダイカスト</v>
          </cell>
          <cell r="H689">
            <v>2.1</v>
          </cell>
        </row>
        <row r="690">
          <cell r="C690">
            <v>110105030</v>
          </cell>
          <cell r="D690" t="str">
            <v>非鉄金属</v>
          </cell>
          <cell r="G690" t="str">
            <v>亜鉛ダイカスト</v>
          </cell>
          <cell r="H690">
            <v>0.2</v>
          </cell>
          <cell r="I690">
            <v>0.11035284968484123</v>
          </cell>
          <cell r="J690">
            <v>0.88964715031515873</v>
          </cell>
          <cell r="K690">
            <v>2.2070569936968248E-2</v>
          </cell>
          <cell r="L690">
            <v>0.17792943006303175</v>
          </cell>
        </row>
        <row r="691">
          <cell r="C691">
            <v>110105031</v>
          </cell>
          <cell r="D691" t="str">
            <v>非鉄金属</v>
          </cell>
          <cell r="G691" t="str">
            <v>アルミニウム・同合金ダイカスト</v>
          </cell>
          <cell r="H691">
            <v>1.9</v>
          </cell>
          <cell r="I691">
            <v>0.39318130158894904</v>
          </cell>
          <cell r="J691">
            <v>0.60681869841105096</v>
          </cell>
          <cell r="K691">
            <v>0.74704447301900312</v>
          </cell>
          <cell r="L691">
            <v>1.1529555269809968</v>
          </cell>
        </row>
        <row r="692">
          <cell r="C692">
            <v>110104011</v>
          </cell>
          <cell r="D692" t="str">
            <v>非鉄金属</v>
          </cell>
          <cell r="F692" t="str">
            <v>非鉄金属鍛造品</v>
          </cell>
          <cell r="H692">
            <v>0.2</v>
          </cell>
        </row>
        <row r="693">
          <cell r="C693">
            <v>110105032</v>
          </cell>
          <cell r="D693" t="str">
            <v>非鉄金属</v>
          </cell>
          <cell r="G693" t="str">
            <v>アルミニウム鍛造品</v>
          </cell>
          <cell r="H693">
            <v>0.2</v>
          </cell>
          <cell r="I693">
            <v>0.25630070082661599</v>
          </cell>
          <cell r="J693">
            <v>0.74369929917338395</v>
          </cell>
          <cell r="K693">
            <v>5.1260140165323202E-2</v>
          </cell>
          <cell r="L693">
            <v>0.1487398598346768</v>
          </cell>
        </row>
        <row r="694">
          <cell r="C694">
            <v>110112001</v>
          </cell>
          <cell r="D694" t="str">
            <v>金属製品</v>
          </cell>
          <cell r="H694">
            <v>39.6</v>
          </cell>
        </row>
        <row r="695">
          <cell r="C695">
            <v>110113001</v>
          </cell>
          <cell r="D695" t="str">
            <v>金属製品</v>
          </cell>
          <cell r="E695" t="str">
            <v>ばね・線製品</v>
          </cell>
          <cell r="H695">
            <v>8.9</v>
          </cell>
        </row>
        <row r="696">
          <cell r="C696">
            <v>110114001</v>
          </cell>
          <cell r="D696" t="str">
            <v>金属製品</v>
          </cell>
          <cell r="F696" t="str">
            <v>ばね</v>
          </cell>
          <cell r="H696">
            <v>2.2000000000000002</v>
          </cell>
        </row>
        <row r="697">
          <cell r="C697">
            <v>110115001</v>
          </cell>
          <cell r="D697" t="str">
            <v>金属製品</v>
          </cell>
          <cell r="G697" t="str">
            <v>かさね板ばね</v>
          </cell>
          <cell r="H697">
            <v>0.2</v>
          </cell>
          <cell r="I697">
            <v>0.67428190434479318</v>
          </cell>
          <cell r="J697">
            <v>0.32571809565520676</v>
          </cell>
          <cell r="K697">
            <v>0.13485638086895865</v>
          </cell>
          <cell r="L697">
            <v>6.5143619131041358E-2</v>
          </cell>
        </row>
        <row r="698">
          <cell r="C698">
            <v>110115002</v>
          </cell>
          <cell r="D698" t="str">
            <v>金属製品</v>
          </cell>
          <cell r="G698" t="str">
            <v>つるまきばね</v>
          </cell>
          <cell r="H698">
            <v>0.3</v>
          </cell>
          <cell r="I698">
            <v>0.67026174719693743</v>
          </cell>
          <cell r="J698">
            <v>0.32973825280306251</v>
          </cell>
          <cell r="K698">
            <v>0.20107852415908123</v>
          </cell>
          <cell r="L698">
            <v>9.8921475840918746E-2</v>
          </cell>
        </row>
        <row r="699">
          <cell r="C699">
            <v>110115003</v>
          </cell>
          <cell r="D699" t="str">
            <v>金属製品</v>
          </cell>
          <cell r="G699" t="str">
            <v>線ばね</v>
          </cell>
          <cell r="H699">
            <v>1.1000000000000001</v>
          </cell>
          <cell r="I699">
            <v>0.30933033499740148</v>
          </cell>
          <cell r="J699">
            <v>0.69066966500259852</v>
          </cell>
          <cell r="K699">
            <v>0.34026336849714167</v>
          </cell>
          <cell r="L699">
            <v>0.75973663150285842</v>
          </cell>
        </row>
        <row r="700">
          <cell r="C700">
            <v>110115004</v>
          </cell>
          <cell r="D700" t="str">
            <v>金属製品</v>
          </cell>
          <cell r="G700" t="str">
            <v>うす板ばね</v>
          </cell>
          <cell r="H700">
            <v>0.6</v>
          </cell>
          <cell r="I700">
            <v>0.43575190994990787</v>
          </cell>
          <cell r="J700">
            <v>0.56424809005009213</v>
          </cell>
          <cell r="K700">
            <v>0.26145114596994473</v>
          </cell>
          <cell r="L700">
            <v>0.33854885403005525</v>
          </cell>
        </row>
        <row r="701">
          <cell r="C701">
            <v>110114002</v>
          </cell>
          <cell r="D701" t="str">
            <v>金属製品</v>
          </cell>
          <cell r="F701" t="str">
            <v>線製品</v>
          </cell>
          <cell r="H701">
            <v>6.7</v>
          </cell>
        </row>
        <row r="702">
          <cell r="C702">
            <v>110115005</v>
          </cell>
          <cell r="D702" t="str">
            <v>金属製品</v>
          </cell>
          <cell r="G702" t="str">
            <v>ボルト</v>
          </cell>
          <cell r="H702">
            <v>2.1</v>
          </cell>
          <cell r="I702">
            <v>0.15406422208161114</v>
          </cell>
          <cell r="J702">
            <v>0.84593577791838881</v>
          </cell>
          <cell r="K702">
            <v>0.3235348663713834</v>
          </cell>
          <cell r="L702">
            <v>1.7764651336286166</v>
          </cell>
        </row>
        <row r="703">
          <cell r="C703">
            <v>110115006</v>
          </cell>
          <cell r="D703" t="str">
            <v>金属製品</v>
          </cell>
          <cell r="G703" t="str">
            <v>ナット</v>
          </cell>
          <cell r="H703">
            <v>1.3</v>
          </cell>
          <cell r="I703">
            <v>0.15406422208161114</v>
          </cell>
          <cell r="J703">
            <v>0.84593577791838881</v>
          </cell>
          <cell r="K703">
            <v>0.20028348870609447</v>
          </cell>
          <cell r="L703">
            <v>1.0997165112939056</v>
          </cell>
        </row>
        <row r="704">
          <cell r="C704">
            <v>110115007</v>
          </cell>
          <cell r="D704" t="str">
            <v>金属製品</v>
          </cell>
          <cell r="G704" t="str">
            <v>ねじ</v>
          </cell>
          <cell r="H704">
            <v>0.4</v>
          </cell>
          <cell r="I704">
            <v>0.20324069959127444</v>
          </cell>
          <cell r="J704">
            <v>0.79675930040872556</v>
          </cell>
          <cell r="K704">
            <v>8.1296279836509777E-2</v>
          </cell>
          <cell r="L704">
            <v>0.31870372016349025</v>
          </cell>
        </row>
        <row r="705">
          <cell r="C705">
            <v>110115008</v>
          </cell>
          <cell r="D705" t="str">
            <v>金属製品</v>
          </cell>
          <cell r="G705" t="str">
            <v>くぎ</v>
          </cell>
          <cell r="H705">
            <v>0.3</v>
          </cell>
          <cell r="I705">
            <v>0.19560542408079384</v>
          </cell>
          <cell r="J705">
            <v>0.80439457591920616</v>
          </cell>
          <cell r="K705">
            <v>5.8681627224238149E-2</v>
          </cell>
          <cell r="L705">
            <v>0.24131837277576185</v>
          </cell>
        </row>
        <row r="706">
          <cell r="C706">
            <v>110115009</v>
          </cell>
          <cell r="D706" t="str">
            <v>金属製品</v>
          </cell>
          <cell r="G706" t="str">
            <v>金網</v>
          </cell>
          <cell r="H706">
            <v>1.4</v>
          </cell>
          <cell r="I706">
            <v>1.4255858263882508E-2</v>
          </cell>
          <cell r="J706">
            <v>0.98574414173611746</v>
          </cell>
          <cell r="K706">
            <v>1.9958201569435511E-2</v>
          </cell>
          <cell r="L706">
            <v>1.3800417984305644</v>
          </cell>
        </row>
        <row r="707">
          <cell r="C707">
            <v>110115010</v>
          </cell>
          <cell r="D707" t="str">
            <v>金属製品</v>
          </cell>
          <cell r="G707" t="str">
            <v>ワイヤロープ</v>
          </cell>
          <cell r="H707">
            <v>0.7</v>
          </cell>
          <cell r="I707">
            <v>0.59516663134889636</v>
          </cell>
          <cell r="J707">
            <v>0.40483336865110364</v>
          </cell>
          <cell r="K707">
            <v>0.41661664194422743</v>
          </cell>
          <cell r="L707">
            <v>0.28338335805577253</v>
          </cell>
        </row>
        <row r="708">
          <cell r="C708">
            <v>110115011</v>
          </cell>
          <cell r="D708" t="str">
            <v>金属製品</v>
          </cell>
          <cell r="G708" t="str">
            <v>溶接棒</v>
          </cell>
          <cell r="H708">
            <v>0.3</v>
          </cell>
          <cell r="I708">
            <v>0.59769381612673078</v>
          </cell>
          <cell r="J708">
            <v>0.40230618387326922</v>
          </cell>
          <cell r="K708">
            <v>0.17930814483801924</v>
          </cell>
          <cell r="L708">
            <v>0.12069185516198076</v>
          </cell>
        </row>
        <row r="709">
          <cell r="C709">
            <v>110115012</v>
          </cell>
          <cell r="D709" t="str">
            <v>金属製品</v>
          </cell>
          <cell r="G709" t="str">
            <v>リベット</v>
          </cell>
          <cell r="H709">
            <v>0.2</v>
          </cell>
          <cell r="I709">
            <v>0.1285887874043648</v>
          </cell>
          <cell r="J709">
            <v>0.87141121259563525</v>
          </cell>
          <cell r="K709">
            <v>2.571775748087296E-2</v>
          </cell>
          <cell r="L709">
            <v>0.17428224251912705</v>
          </cell>
        </row>
        <row r="710">
          <cell r="C710">
            <v>110113002</v>
          </cell>
          <cell r="D710" t="str">
            <v>金属製品</v>
          </cell>
          <cell r="E710" t="str">
            <v>建築用金属製品</v>
          </cell>
          <cell r="H710">
            <v>14</v>
          </cell>
        </row>
        <row r="711">
          <cell r="C711">
            <v>110114003</v>
          </cell>
          <cell r="D711" t="str">
            <v>金属製品</v>
          </cell>
          <cell r="F711" t="str">
            <v>建築用金属製品</v>
          </cell>
          <cell r="H711">
            <v>14</v>
          </cell>
        </row>
        <row r="712">
          <cell r="C712">
            <v>110115013</v>
          </cell>
          <cell r="D712" t="str">
            <v>金属製品</v>
          </cell>
          <cell r="G712" t="str">
            <v>アルミニウムサッシ</v>
          </cell>
          <cell r="H712">
            <v>7.7</v>
          </cell>
          <cell r="I712">
            <v>0.62629265647583732</v>
          </cell>
          <cell r="J712">
            <v>0.37370734352416268</v>
          </cell>
          <cell r="K712">
            <v>4.8224534548639477</v>
          </cell>
          <cell r="L712">
            <v>2.8775465451360529</v>
          </cell>
        </row>
        <row r="713">
          <cell r="C713">
            <v>110115014</v>
          </cell>
          <cell r="D713" t="str">
            <v>金属製品</v>
          </cell>
          <cell r="G713" t="str">
            <v>アルミニウムドア</v>
          </cell>
          <cell r="H713">
            <v>0.4</v>
          </cell>
          <cell r="I713">
            <v>0.51133646707208169</v>
          </cell>
          <cell r="J713">
            <v>0.48866353292791836</v>
          </cell>
          <cell r="K713">
            <v>0.20453458682883269</v>
          </cell>
          <cell r="L713">
            <v>0.19546541317116736</v>
          </cell>
        </row>
        <row r="714">
          <cell r="C714">
            <v>110115015</v>
          </cell>
          <cell r="D714" t="str">
            <v>金属製品</v>
          </cell>
          <cell r="G714" t="str">
            <v>スチールドア</v>
          </cell>
          <cell r="H714">
            <v>1.7</v>
          </cell>
          <cell r="I714">
            <v>0.17861179281767539</v>
          </cell>
          <cell r="J714">
            <v>0.82138820718232464</v>
          </cell>
          <cell r="K714">
            <v>0.30364004779004816</v>
          </cell>
          <cell r="L714">
            <v>1.3963599522099519</v>
          </cell>
        </row>
        <row r="715">
          <cell r="C715">
            <v>110115016</v>
          </cell>
          <cell r="D715" t="str">
            <v>金属製品</v>
          </cell>
          <cell r="G715" t="str">
            <v>シャッター</v>
          </cell>
          <cell r="H715">
            <v>0.8</v>
          </cell>
          <cell r="I715">
            <v>0.63284163688723061</v>
          </cell>
          <cell r="J715">
            <v>0.36715836311276945</v>
          </cell>
          <cell r="K715">
            <v>0.50627330950978455</v>
          </cell>
          <cell r="L715">
            <v>0.29372669049021555</v>
          </cell>
        </row>
        <row r="716">
          <cell r="C716">
            <v>110115017</v>
          </cell>
          <cell r="D716" t="str">
            <v>金属製品</v>
          </cell>
          <cell r="G716" t="str">
            <v>建築用板金製品</v>
          </cell>
          <cell r="H716">
            <v>1.4</v>
          </cell>
          <cell r="I716">
            <v>0.1052590545225176</v>
          </cell>
          <cell r="J716">
            <v>0.8947409454774824</v>
          </cell>
          <cell r="K716">
            <v>0.14736267633152464</v>
          </cell>
          <cell r="L716">
            <v>1.2526373236684754</v>
          </cell>
        </row>
        <row r="717">
          <cell r="C717">
            <v>110115018</v>
          </cell>
          <cell r="D717" t="str">
            <v>金属製品</v>
          </cell>
          <cell r="G717" t="str">
            <v>建具用取付具</v>
          </cell>
          <cell r="H717">
            <v>2</v>
          </cell>
          <cell r="I717">
            <v>0.16089833472075532</v>
          </cell>
          <cell r="J717">
            <v>0.83910166527924468</v>
          </cell>
          <cell r="K717">
            <v>0.32179666944151064</v>
          </cell>
          <cell r="L717">
            <v>1.6782033305584894</v>
          </cell>
        </row>
        <row r="718">
          <cell r="C718">
            <v>110113003</v>
          </cell>
          <cell r="D718" t="str">
            <v>金属製品</v>
          </cell>
          <cell r="E718" t="str">
            <v>ガス・石油機器</v>
          </cell>
          <cell r="H718">
            <v>4.5999999999999996</v>
          </cell>
        </row>
        <row r="719">
          <cell r="C719">
            <v>110114004</v>
          </cell>
          <cell r="D719" t="str">
            <v>金属製品</v>
          </cell>
          <cell r="F719" t="str">
            <v>ガス・石油機器</v>
          </cell>
          <cell r="H719">
            <v>4.5999999999999996</v>
          </cell>
        </row>
        <row r="720">
          <cell r="C720">
            <v>110115019</v>
          </cell>
          <cell r="D720" t="str">
            <v>金属製品</v>
          </cell>
          <cell r="G720" t="str">
            <v>ガスこんろ</v>
          </cell>
          <cell r="H720">
            <v>0.6</v>
          </cell>
          <cell r="I720">
            <v>0.63438577418588393</v>
          </cell>
          <cell r="J720">
            <v>0.36561422581411607</v>
          </cell>
          <cell r="K720">
            <v>0.38063146451153035</v>
          </cell>
          <cell r="L720">
            <v>0.21936853548846963</v>
          </cell>
        </row>
        <row r="721">
          <cell r="C721">
            <v>110115020</v>
          </cell>
          <cell r="D721" t="str">
            <v>金属製品</v>
          </cell>
          <cell r="G721" t="str">
            <v>ガス湯沸器</v>
          </cell>
          <cell r="H721">
            <v>1.1000000000000001</v>
          </cell>
          <cell r="I721">
            <v>0.73874902498833284</v>
          </cell>
          <cell r="J721">
            <v>0.26125097501166716</v>
          </cell>
          <cell r="K721">
            <v>0.81262392748716616</v>
          </cell>
          <cell r="L721">
            <v>0.28737607251283392</v>
          </cell>
        </row>
        <row r="722">
          <cell r="C722">
            <v>110115021</v>
          </cell>
          <cell r="D722" t="str">
            <v>金属製品</v>
          </cell>
          <cell r="G722" t="str">
            <v>ガス風呂釜</v>
          </cell>
          <cell r="H722">
            <v>1</v>
          </cell>
          <cell r="I722">
            <v>0.91021563750389467</v>
          </cell>
          <cell r="J722">
            <v>8.9784362496105274E-2</v>
          </cell>
          <cell r="K722">
            <v>0.91021563750389467</v>
          </cell>
          <cell r="L722">
            <v>8.9784362496105274E-2</v>
          </cell>
        </row>
        <row r="723">
          <cell r="C723">
            <v>110115022</v>
          </cell>
          <cell r="D723" t="str">
            <v>金属製品</v>
          </cell>
          <cell r="G723" t="str">
            <v>石油ストーブ</v>
          </cell>
          <cell r="H723">
            <v>1.4</v>
          </cell>
          <cell r="I723">
            <v>0.71055497235635801</v>
          </cell>
          <cell r="J723">
            <v>0.28944502764364194</v>
          </cell>
          <cell r="K723">
            <v>0.99477696129890114</v>
          </cell>
          <cell r="L723">
            <v>0.40522303870109871</v>
          </cell>
        </row>
        <row r="724">
          <cell r="C724">
            <v>110115023</v>
          </cell>
          <cell r="D724" t="str">
            <v>金属製品</v>
          </cell>
          <cell r="G724" t="str">
            <v>温風暖房機</v>
          </cell>
          <cell r="H724">
            <v>0.3</v>
          </cell>
          <cell r="I724">
            <v>0.83229867758469855</v>
          </cell>
          <cell r="J724">
            <v>0.16770132241530142</v>
          </cell>
          <cell r="K724">
            <v>0.24968960327540957</v>
          </cell>
          <cell r="L724">
            <v>5.0310396724590423E-2</v>
          </cell>
        </row>
        <row r="725">
          <cell r="C725">
            <v>110115024</v>
          </cell>
          <cell r="D725" t="str">
            <v>金属製品</v>
          </cell>
          <cell r="G725" t="str">
            <v>温水ボイラ</v>
          </cell>
          <cell r="H725">
            <v>0.2</v>
          </cell>
          <cell r="I725">
            <v>0.45611381643278925</v>
          </cell>
          <cell r="J725">
            <v>0.54388618356721075</v>
          </cell>
          <cell r="K725">
            <v>9.1222763286557859E-2</v>
          </cell>
          <cell r="L725">
            <v>0.10877723671344215</v>
          </cell>
        </row>
        <row r="726">
          <cell r="C726">
            <v>110113004</v>
          </cell>
          <cell r="D726" t="str">
            <v>金属製品</v>
          </cell>
          <cell r="E726" t="str">
            <v>その他金属製品</v>
          </cell>
          <cell r="H726">
            <v>12.1</v>
          </cell>
        </row>
        <row r="727">
          <cell r="C727">
            <v>110114005</v>
          </cell>
          <cell r="D727" t="str">
            <v>金属製品</v>
          </cell>
          <cell r="F727" t="str">
            <v>金属製容器</v>
          </cell>
          <cell r="H727">
            <v>6.2</v>
          </cell>
        </row>
        <row r="728">
          <cell r="C728">
            <v>110115025</v>
          </cell>
          <cell r="D728" t="str">
            <v>金属製品</v>
          </cell>
          <cell r="G728" t="str">
            <v>ドラム缶</v>
          </cell>
          <cell r="H728">
            <v>0.4</v>
          </cell>
          <cell r="I728">
            <v>1.4195651952491299E-2</v>
          </cell>
          <cell r="J728">
            <v>0.98580434804750872</v>
          </cell>
          <cell r="K728">
            <v>5.6782607809965201E-3</v>
          </cell>
          <cell r="L728">
            <v>0.39432173921900349</v>
          </cell>
        </row>
        <row r="729">
          <cell r="C729">
            <v>110115026</v>
          </cell>
          <cell r="D729" t="str">
            <v>金属製品</v>
          </cell>
          <cell r="G729" t="str">
            <v>18リットル缶</v>
          </cell>
          <cell r="H729">
            <v>0.6</v>
          </cell>
          <cell r="I729">
            <v>1.7808062246747206E-2</v>
          </cell>
          <cell r="J729">
            <v>0.98219193775325275</v>
          </cell>
          <cell r="K729">
            <v>1.0684837348048324E-2</v>
          </cell>
          <cell r="L729">
            <v>0.58931516265195161</v>
          </cell>
        </row>
        <row r="730">
          <cell r="C730">
            <v>110115027</v>
          </cell>
          <cell r="D730" t="str">
            <v>金属製品</v>
          </cell>
          <cell r="G730" t="str">
            <v>食缶</v>
          </cell>
          <cell r="H730">
            <v>3</v>
          </cell>
          <cell r="I730">
            <v>0.9042097370057961</v>
          </cell>
          <cell r="J730">
            <v>9.5790262994203915E-2</v>
          </cell>
          <cell r="K730">
            <v>2.7126292110173882</v>
          </cell>
          <cell r="L730">
            <v>0.28737078898261176</v>
          </cell>
        </row>
        <row r="731">
          <cell r="C731">
            <v>110115028</v>
          </cell>
          <cell r="D731" t="str">
            <v>金属製品</v>
          </cell>
          <cell r="G731" t="str">
            <v>アルミニウム製飲料用缶</v>
          </cell>
          <cell r="H731">
            <v>1.9</v>
          </cell>
          <cell r="I731">
            <v>0.93015650644114833</v>
          </cell>
          <cell r="J731">
            <v>6.9843493558851652E-2</v>
          </cell>
          <cell r="K731">
            <v>1.7672973622381818</v>
          </cell>
          <cell r="L731">
            <v>0.13270263776181812</v>
          </cell>
        </row>
        <row r="732">
          <cell r="C732">
            <v>110115029</v>
          </cell>
          <cell r="D732" t="str">
            <v>金属製品</v>
          </cell>
          <cell r="G732" t="str">
            <v>ボンベ</v>
          </cell>
          <cell r="H732">
            <v>0.3</v>
          </cell>
          <cell r="I732">
            <v>0.23216790756985789</v>
          </cell>
          <cell r="J732">
            <v>0.76783209243014217</v>
          </cell>
          <cell r="K732">
            <v>6.965037227095737E-2</v>
          </cell>
          <cell r="L732">
            <v>0.23034962772904263</v>
          </cell>
        </row>
        <row r="733">
          <cell r="C733">
            <v>110114006</v>
          </cell>
          <cell r="D733" t="str">
            <v>金属製品</v>
          </cell>
          <cell r="F733" t="str">
            <v>家庭用金物</v>
          </cell>
          <cell r="H733">
            <v>0.6</v>
          </cell>
        </row>
        <row r="734">
          <cell r="C734">
            <v>110115030</v>
          </cell>
          <cell r="D734" t="str">
            <v>金属製品</v>
          </cell>
          <cell r="G734" t="str">
            <v>家庭用刃物</v>
          </cell>
          <cell r="H734">
            <v>0.5</v>
          </cell>
          <cell r="I734">
            <v>0</v>
          </cell>
          <cell r="J734">
            <v>1</v>
          </cell>
          <cell r="K734">
            <v>0</v>
          </cell>
          <cell r="L734">
            <v>0.5</v>
          </cell>
        </row>
        <row r="735">
          <cell r="C735">
            <v>110115031</v>
          </cell>
          <cell r="D735" t="str">
            <v>金属製品</v>
          </cell>
          <cell r="G735" t="str">
            <v>なべ</v>
          </cell>
          <cell r="H735">
            <v>0.1</v>
          </cell>
          <cell r="I735">
            <v>0.10978960101841771</v>
          </cell>
          <cell r="J735">
            <v>0.89021039898158227</v>
          </cell>
          <cell r="K735">
            <v>1.0978960101841772E-2</v>
          </cell>
          <cell r="L735">
            <v>8.9021039898158238E-2</v>
          </cell>
        </row>
        <row r="736">
          <cell r="C736">
            <v>110114007</v>
          </cell>
          <cell r="D736" t="str">
            <v>金属製品</v>
          </cell>
          <cell r="F736" t="str">
            <v>手持工具類</v>
          </cell>
          <cell r="H736">
            <v>1.3</v>
          </cell>
        </row>
        <row r="737">
          <cell r="C737">
            <v>110115032</v>
          </cell>
          <cell r="D737" t="str">
            <v>金属製品</v>
          </cell>
          <cell r="G737" t="str">
            <v>作業工具</v>
          </cell>
          <cell r="H737">
            <v>0.3</v>
          </cell>
          <cell r="I737">
            <v>0.10586184264264817</v>
          </cell>
          <cell r="J737">
            <v>0.8941381573573518</v>
          </cell>
          <cell r="K737">
            <v>3.1758552792794451E-2</v>
          </cell>
          <cell r="L737">
            <v>0.26824144720720555</v>
          </cell>
        </row>
        <row r="738">
          <cell r="C738">
            <v>110115033</v>
          </cell>
          <cell r="D738" t="str">
            <v>金属製品</v>
          </cell>
          <cell r="G738" t="str">
            <v>のこ刃</v>
          </cell>
          <cell r="H738">
            <v>0.2</v>
          </cell>
          <cell r="I738">
            <v>7.8885692948231667E-2</v>
          </cell>
          <cell r="J738">
            <v>0.92111430705176833</v>
          </cell>
          <cell r="K738">
            <v>1.5777138589646335E-2</v>
          </cell>
          <cell r="L738">
            <v>0.18422286141035368</v>
          </cell>
        </row>
        <row r="739">
          <cell r="C739">
            <v>110115034</v>
          </cell>
          <cell r="D739" t="str">
            <v>金属製品</v>
          </cell>
          <cell r="G739" t="str">
            <v>機械刃物</v>
          </cell>
          <cell r="H739">
            <v>0.4</v>
          </cell>
          <cell r="I739">
            <v>0.22313768150097249</v>
          </cell>
          <cell r="J739">
            <v>0.77686231849902754</v>
          </cell>
          <cell r="K739">
            <v>8.9255072600389007E-2</v>
          </cell>
          <cell r="L739">
            <v>0.31074492739961102</v>
          </cell>
        </row>
        <row r="740">
          <cell r="C740">
            <v>110115035</v>
          </cell>
          <cell r="D740" t="str">
            <v>金属製品</v>
          </cell>
          <cell r="G740" t="str">
            <v>超硬チップ</v>
          </cell>
          <cell r="H740">
            <v>0.4</v>
          </cell>
          <cell r="I740">
            <v>0.61592802763644905</v>
          </cell>
          <cell r="J740">
            <v>0.38407197236355095</v>
          </cell>
          <cell r="K740">
            <v>0.24637121105457963</v>
          </cell>
          <cell r="L740">
            <v>0.1536287889454204</v>
          </cell>
        </row>
        <row r="741">
          <cell r="C741">
            <v>110114008</v>
          </cell>
          <cell r="D741" t="str">
            <v>金属製品</v>
          </cell>
          <cell r="F741" t="str">
            <v>配管工事用金属製品</v>
          </cell>
          <cell r="H741">
            <v>1.8</v>
          </cell>
        </row>
        <row r="742">
          <cell r="C742">
            <v>110115036</v>
          </cell>
          <cell r="D742" t="str">
            <v>金属製品</v>
          </cell>
          <cell r="G742" t="str">
            <v>金属製管継手</v>
          </cell>
          <cell r="H742">
            <v>1</v>
          </cell>
          <cell r="I742">
            <v>0.12711340361595855</v>
          </cell>
          <cell r="J742">
            <v>0.87288659638404142</v>
          </cell>
          <cell r="K742">
            <v>0.12711340361595855</v>
          </cell>
          <cell r="L742">
            <v>0.87288659638404142</v>
          </cell>
        </row>
        <row r="743">
          <cell r="C743">
            <v>110115037</v>
          </cell>
          <cell r="D743" t="str">
            <v>金属製品</v>
          </cell>
          <cell r="G743" t="str">
            <v>金属製衛生器具</v>
          </cell>
          <cell r="H743">
            <v>0.2</v>
          </cell>
          <cell r="I743">
            <v>0.62544287854177172</v>
          </cell>
          <cell r="J743">
            <v>0.37455712145822834</v>
          </cell>
          <cell r="K743">
            <v>0.12508857570835435</v>
          </cell>
          <cell r="L743">
            <v>7.491142429164567E-2</v>
          </cell>
        </row>
        <row r="744">
          <cell r="C744">
            <v>110115038</v>
          </cell>
          <cell r="D744" t="str">
            <v>金属製品</v>
          </cell>
          <cell r="G744" t="str">
            <v>配管工事用附属品</v>
          </cell>
          <cell r="H744">
            <v>0.6</v>
          </cell>
          <cell r="I744">
            <v>0.33536366532488115</v>
          </cell>
          <cell r="J744">
            <v>0.66463633467511885</v>
          </cell>
          <cell r="K744">
            <v>0.2012181991949287</v>
          </cell>
          <cell r="L744">
            <v>0.39878180080507131</v>
          </cell>
        </row>
        <row r="745">
          <cell r="C745">
            <v>110114009</v>
          </cell>
          <cell r="D745" t="str">
            <v>金属製品</v>
          </cell>
          <cell r="F745" t="str">
            <v>その他の金属製品</v>
          </cell>
          <cell r="H745">
            <v>2.2000000000000002</v>
          </cell>
        </row>
        <row r="746">
          <cell r="C746">
            <v>110115039</v>
          </cell>
          <cell r="D746" t="str">
            <v>金属製品</v>
          </cell>
          <cell r="G746" t="str">
            <v>架線金物</v>
          </cell>
          <cell r="H746">
            <v>0.7</v>
          </cell>
          <cell r="I746">
            <v>0.17629058715289941</v>
          </cell>
          <cell r="J746">
            <v>0.82370941284710053</v>
          </cell>
          <cell r="K746">
            <v>0.12340341100702958</v>
          </cell>
          <cell r="L746">
            <v>0.57659658899297028</v>
          </cell>
        </row>
        <row r="747">
          <cell r="C747">
            <v>110115040</v>
          </cell>
          <cell r="D747" t="str">
            <v>金属製品</v>
          </cell>
          <cell r="G747" t="str">
            <v>金庫</v>
          </cell>
          <cell r="H747">
            <v>0.2</v>
          </cell>
          <cell r="I747">
            <v>0.39404118864775683</v>
          </cell>
          <cell r="J747">
            <v>0.60595881135224317</v>
          </cell>
          <cell r="K747">
            <v>7.8808237729551367E-2</v>
          </cell>
          <cell r="L747">
            <v>0.12119176227044864</v>
          </cell>
        </row>
        <row r="748">
          <cell r="C748">
            <v>110115041</v>
          </cell>
          <cell r="D748" t="str">
            <v>金属製品</v>
          </cell>
          <cell r="G748" t="str">
            <v>金属製パッキン・ガスケット</v>
          </cell>
          <cell r="H748">
            <v>0.6</v>
          </cell>
          <cell r="I748">
            <v>0.4969759048017835</v>
          </cell>
          <cell r="J748">
            <v>0.50302409519821656</v>
          </cell>
          <cell r="K748">
            <v>0.29818554288107008</v>
          </cell>
          <cell r="L748">
            <v>0.3018144571189299</v>
          </cell>
        </row>
        <row r="749">
          <cell r="C749">
            <v>110115042</v>
          </cell>
          <cell r="D749" t="str">
            <v>金属製品</v>
          </cell>
          <cell r="G749" t="str">
            <v>金属製ネームプレート</v>
          </cell>
          <cell r="H749">
            <v>0.5</v>
          </cell>
          <cell r="I749">
            <v>0</v>
          </cell>
          <cell r="J749">
            <v>1</v>
          </cell>
          <cell r="K749">
            <v>0</v>
          </cell>
          <cell r="L749">
            <v>0.5</v>
          </cell>
        </row>
        <row r="750">
          <cell r="C750">
            <v>110115043</v>
          </cell>
          <cell r="D750" t="str">
            <v>金属製品</v>
          </cell>
          <cell r="G750" t="str">
            <v>フレキシブルチューブ</v>
          </cell>
          <cell r="H750">
            <v>0.2</v>
          </cell>
          <cell r="I750">
            <v>3.3648117607488613E-2</v>
          </cell>
          <cell r="J750">
            <v>0.96635188239251135</v>
          </cell>
          <cell r="K750">
            <v>6.7296235214977232E-3</v>
          </cell>
          <cell r="L750">
            <v>0.19327037647850229</v>
          </cell>
        </row>
        <row r="751">
          <cell r="C751">
            <v>110122001</v>
          </cell>
          <cell r="D751" t="str">
            <v>一般機器</v>
          </cell>
          <cell r="H751">
            <v>103.3</v>
          </cell>
        </row>
        <row r="752">
          <cell r="C752">
            <v>110123001</v>
          </cell>
          <cell r="D752" t="str">
            <v>一般機器</v>
          </cell>
          <cell r="E752" t="str">
            <v>ボイラ・原動機</v>
          </cell>
          <cell r="H752">
            <v>18.899999999999999</v>
          </cell>
        </row>
        <row r="753">
          <cell r="C753">
            <v>110124001</v>
          </cell>
          <cell r="D753" t="str">
            <v>一般機器</v>
          </cell>
          <cell r="F753" t="str">
            <v>ボイラ</v>
          </cell>
          <cell r="H753">
            <v>2.5</v>
          </cell>
        </row>
        <row r="754">
          <cell r="C754">
            <v>110125001</v>
          </cell>
          <cell r="D754" t="str">
            <v>一般機器</v>
          </cell>
          <cell r="G754" t="str">
            <v>ボイラ</v>
          </cell>
          <cell r="H754">
            <v>2.5</v>
          </cell>
          <cell r="I754">
            <v>0.94456472505484756</v>
          </cell>
          <cell r="J754">
            <v>5.543527494515238E-2</v>
          </cell>
          <cell r="K754">
            <v>2.3614118126371189</v>
          </cell>
          <cell r="L754">
            <v>0.13858818736288095</v>
          </cell>
        </row>
        <row r="755">
          <cell r="C755">
            <v>110124002</v>
          </cell>
          <cell r="D755" t="str">
            <v>一般機器</v>
          </cell>
          <cell r="F755" t="str">
            <v>原動機</v>
          </cell>
          <cell r="H755">
            <v>16.399999999999999</v>
          </cell>
        </row>
        <row r="756">
          <cell r="C756">
            <v>110125002</v>
          </cell>
          <cell r="D756" t="str">
            <v>一般機器</v>
          </cell>
          <cell r="G756" t="str">
            <v>汎用ガソリン機関</v>
          </cell>
          <cell r="H756">
            <v>0.8</v>
          </cell>
          <cell r="I756">
            <v>0.9239982367103643</v>
          </cell>
          <cell r="J756">
            <v>7.6001763289635718E-2</v>
          </cell>
          <cell r="K756">
            <v>0.73919858936829153</v>
          </cell>
          <cell r="L756">
            <v>6.0801410631708575E-2</v>
          </cell>
        </row>
        <row r="757">
          <cell r="C757">
            <v>110125003</v>
          </cell>
          <cell r="D757" t="str">
            <v>一般機器</v>
          </cell>
          <cell r="G757" t="str">
            <v>汎用ディーゼル機関</v>
          </cell>
          <cell r="H757">
            <v>1.3</v>
          </cell>
          <cell r="I757">
            <v>1</v>
          </cell>
          <cell r="J757">
            <v>0</v>
          </cell>
          <cell r="K757">
            <v>1.3</v>
          </cell>
          <cell r="L757">
            <v>0</v>
          </cell>
        </row>
        <row r="758">
          <cell r="C758">
            <v>110125004</v>
          </cell>
          <cell r="D758" t="str">
            <v>一般機器</v>
          </cell>
          <cell r="G758" t="str">
            <v>自動車用内燃機関部品</v>
          </cell>
          <cell r="H758">
            <v>12.2</v>
          </cell>
          <cell r="I758">
            <v>0.67661501637300525</v>
          </cell>
          <cell r="J758">
            <v>0.32338498362699469</v>
          </cell>
          <cell r="K758">
            <v>8.2547031997506632</v>
          </cell>
          <cell r="L758">
            <v>3.9452968002493352</v>
          </cell>
        </row>
        <row r="759">
          <cell r="C759">
            <v>110125005</v>
          </cell>
          <cell r="D759" t="str">
            <v>一般機器</v>
          </cell>
          <cell r="G759" t="str">
            <v>舶用ディーゼル機関</v>
          </cell>
          <cell r="H759">
            <v>2.1</v>
          </cell>
          <cell r="I759">
            <v>0.77927448063509608</v>
          </cell>
          <cell r="J759">
            <v>0.22072551936490389</v>
          </cell>
          <cell r="K759">
            <v>1.6364764093337019</v>
          </cell>
          <cell r="L759">
            <v>0.46352359066629822</v>
          </cell>
        </row>
        <row r="760">
          <cell r="C760">
            <v>110123002</v>
          </cell>
          <cell r="D760" t="str">
            <v>一般機器</v>
          </cell>
          <cell r="E760" t="str">
            <v>風水力機械</v>
          </cell>
          <cell r="H760">
            <v>6.9</v>
          </cell>
        </row>
        <row r="761">
          <cell r="C761">
            <v>110124003</v>
          </cell>
          <cell r="D761" t="str">
            <v>一般機器</v>
          </cell>
          <cell r="F761" t="str">
            <v>ポンプ</v>
          </cell>
          <cell r="H761">
            <v>2.6</v>
          </cell>
        </row>
        <row r="762">
          <cell r="C762">
            <v>110125006</v>
          </cell>
          <cell r="D762" t="str">
            <v>一般機器</v>
          </cell>
          <cell r="G762" t="str">
            <v>うず巻ポンプ</v>
          </cell>
          <cell r="H762">
            <v>0.9</v>
          </cell>
          <cell r="I762">
            <v>0.58081797008532188</v>
          </cell>
          <cell r="J762">
            <v>0.41918202991467818</v>
          </cell>
          <cell r="K762">
            <v>0.52273617307678966</v>
          </cell>
          <cell r="L762">
            <v>0.37726382692321037</v>
          </cell>
        </row>
        <row r="763">
          <cell r="C763">
            <v>110125007</v>
          </cell>
          <cell r="D763" t="str">
            <v>一般機器</v>
          </cell>
          <cell r="G763" t="str">
            <v>水中ポンプ</v>
          </cell>
          <cell r="H763">
            <v>0.3</v>
          </cell>
          <cell r="I763">
            <v>0.65575500930403252</v>
          </cell>
          <cell r="J763">
            <v>0.34424499069596742</v>
          </cell>
          <cell r="K763">
            <v>0.19672650279120976</v>
          </cell>
          <cell r="L763">
            <v>0.10327349720879023</v>
          </cell>
        </row>
        <row r="764">
          <cell r="C764">
            <v>110125008</v>
          </cell>
          <cell r="D764" t="str">
            <v>一般機器</v>
          </cell>
          <cell r="G764" t="str">
            <v>真空ポンプ</v>
          </cell>
          <cell r="H764">
            <v>0.7</v>
          </cell>
          <cell r="I764">
            <v>0.78014318295734153</v>
          </cell>
          <cell r="J764">
            <v>0.21985681704265853</v>
          </cell>
          <cell r="K764">
            <v>0.54610022807013903</v>
          </cell>
          <cell r="L764">
            <v>0.15389977192986096</v>
          </cell>
        </row>
        <row r="765">
          <cell r="C765">
            <v>110125009</v>
          </cell>
          <cell r="D765" t="str">
            <v>一般機器</v>
          </cell>
          <cell r="G765" t="str">
            <v>耐しょく性ポンプ</v>
          </cell>
          <cell r="H765">
            <v>0.5</v>
          </cell>
          <cell r="I765">
            <v>0.58593261953621267</v>
          </cell>
          <cell r="J765">
            <v>0.41406738046378727</v>
          </cell>
          <cell r="K765">
            <v>0.29296630976810634</v>
          </cell>
          <cell r="L765">
            <v>0.20703369023189364</v>
          </cell>
        </row>
        <row r="766">
          <cell r="C766">
            <v>110125010</v>
          </cell>
          <cell r="D766" t="str">
            <v>一般機器</v>
          </cell>
          <cell r="G766" t="str">
            <v>家庭用電気ポンプ</v>
          </cell>
          <cell r="H766">
            <v>0.2</v>
          </cell>
          <cell r="I766">
            <v>0.70025843957648681</v>
          </cell>
          <cell r="J766">
            <v>0.29974156042351319</v>
          </cell>
          <cell r="K766">
            <v>0.14005168791529737</v>
          </cell>
          <cell r="L766">
            <v>5.9948312084702637E-2</v>
          </cell>
        </row>
        <row r="767">
          <cell r="C767">
            <v>110124004</v>
          </cell>
          <cell r="D767" t="str">
            <v>一般機器</v>
          </cell>
          <cell r="F767" t="str">
            <v>圧縮機・送風機</v>
          </cell>
          <cell r="H767">
            <v>1</v>
          </cell>
        </row>
        <row r="768">
          <cell r="C768">
            <v>110125011</v>
          </cell>
          <cell r="D768" t="str">
            <v>一般機器</v>
          </cell>
          <cell r="G768" t="str">
            <v>圧縮機</v>
          </cell>
          <cell r="H768">
            <v>0.7</v>
          </cell>
          <cell r="I768">
            <v>0.85509311618499861</v>
          </cell>
          <cell r="J768">
            <v>0.14490688381500141</v>
          </cell>
          <cell r="K768">
            <v>0.59856518132949899</v>
          </cell>
          <cell r="L768">
            <v>0.10143481867050098</v>
          </cell>
        </row>
        <row r="769">
          <cell r="C769">
            <v>110125012</v>
          </cell>
          <cell r="D769" t="str">
            <v>一般機器</v>
          </cell>
          <cell r="G769" t="str">
            <v>送風機</v>
          </cell>
          <cell r="H769">
            <v>0.3</v>
          </cell>
          <cell r="I769">
            <v>0.29872563268548791</v>
          </cell>
          <cell r="J769">
            <v>0.70127436731451209</v>
          </cell>
          <cell r="K769">
            <v>8.9617689805646369E-2</v>
          </cell>
          <cell r="L769">
            <v>0.21038231019435363</v>
          </cell>
        </row>
        <row r="770">
          <cell r="C770">
            <v>110124005</v>
          </cell>
          <cell r="D770" t="str">
            <v>一般機器</v>
          </cell>
          <cell r="F770" t="str">
            <v>油空圧機器</v>
          </cell>
          <cell r="H770">
            <v>3.3</v>
          </cell>
        </row>
        <row r="771">
          <cell r="C771">
            <v>110125013</v>
          </cell>
          <cell r="D771" t="str">
            <v>一般機器</v>
          </cell>
          <cell r="G771" t="str">
            <v>油圧ポンプ</v>
          </cell>
          <cell r="H771">
            <v>0.2</v>
          </cell>
          <cell r="I771">
            <v>0.74407485572018828</v>
          </cell>
          <cell r="J771">
            <v>0.25592514427981167</v>
          </cell>
          <cell r="K771">
            <v>0.14881497114403766</v>
          </cell>
          <cell r="L771">
            <v>5.1185028855962336E-2</v>
          </cell>
        </row>
        <row r="772">
          <cell r="C772">
            <v>110125014</v>
          </cell>
          <cell r="D772" t="str">
            <v>一般機器</v>
          </cell>
          <cell r="G772" t="str">
            <v>油圧モータ</v>
          </cell>
          <cell r="H772">
            <v>0.3</v>
          </cell>
          <cell r="I772">
            <v>0.84782247633110164</v>
          </cell>
          <cell r="J772">
            <v>0.15217752366889842</v>
          </cell>
          <cell r="K772">
            <v>0.25434674289933046</v>
          </cell>
          <cell r="L772">
            <v>4.5653257100669524E-2</v>
          </cell>
        </row>
        <row r="773">
          <cell r="C773">
            <v>110125015</v>
          </cell>
          <cell r="D773" t="str">
            <v>一般機器</v>
          </cell>
          <cell r="G773" t="str">
            <v>油圧シリンダ</v>
          </cell>
          <cell r="H773">
            <v>0.6</v>
          </cell>
          <cell r="I773">
            <v>0.38150346441004285</v>
          </cell>
          <cell r="J773">
            <v>0.6184965355899571</v>
          </cell>
          <cell r="K773">
            <v>0.22890207864602569</v>
          </cell>
          <cell r="L773">
            <v>0.37109792135397424</v>
          </cell>
        </row>
        <row r="774">
          <cell r="C774">
            <v>110125016</v>
          </cell>
          <cell r="D774" t="str">
            <v>一般機器</v>
          </cell>
          <cell r="G774" t="str">
            <v>油圧バルブ</v>
          </cell>
          <cell r="H774">
            <v>0.7</v>
          </cell>
          <cell r="I774">
            <v>0.6390411259581269</v>
          </cell>
          <cell r="J774">
            <v>0.36095887404187316</v>
          </cell>
          <cell r="K774">
            <v>0.44732878817068877</v>
          </cell>
          <cell r="L774">
            <v>0.25267121182931118</v>
          </cell>
        </row>
        <row r="775">
          <cell r="C775">
            <v>110125017</v>
          </cell>
          <cell r="D775" t="str">
            <v>一般機器</v>
          </cell>
          <cell r="G775" t="str">
            <v>空気圧シリンダ</v>
          </cell>
          <cell r="H775">
            <v>0.7</v>
          </cell>
          <cell r="I775">
            <v>0.89879418686908041</v>
          </cell>
          <cell r="J775">
            <v>0.10120581313091954</v>
          </cell>
          <cell r="K775">
            <v>0.6291559308083563</v>
          </cell>
          <cell r="L775">
            <v>7.0844069191643683E-2</v>
          </cell>
        </row>
        <row r="776">
          <cell r="C776">
            <v>110125018</v>
          </cell>
          <cell r="D776" t="str">
            <v>一般機器</v>
          </cell>
          <cell r="G776" t="str">
            <v>空気圧バルブ</v>
          </cell>
          <cell r="H776">
            <v>0.8</v>
          </cell>
          <cell r="I776">
            <v>0.89879418686908041</v>
          </cell>
          <cell r="J776">
            <v>0.10120581313091954</v>
          </cell>
          <cell r="K776">
            <v>0.71903534949526438</v>
          </cell>
          <cell r="L776">
            <v>8.0964650504735641E-2</v>
          </cell>
        </row>
        <row r="777">
          <cell r="C777">
            <v>110123003</v>
          </cell>
          <cell r="D777" t="str">
            <v>一般機器</v>
          </cell>
          <cell r="E777" t="str">
            <v>金属工作・加工機械</v>
          </cell>
          <cell r="H777">
            <v>10.1</v>
          </cell>
        </row>
        <row r="778">
          <cell r="C778">
            <v>110124006</v>
          </cell>
          <cell r="D778" t="str">
            <v>一般機器</v>
          </cell>
          <cell r="F778" t="str">
            <v>金属工作機械</v>
          </cell>
          <cell r="H778">
            <v>5.2</v>
          </cell>
        </row>
        <row r="779">
          <cell r="C779">
            <v>110125019</v>
          </cell>
          <cell r="D779" t="str">
            <v>一般機器</v>
          </cell>
          <cell r="G779" t="str">
            <v>旋盤</v>
          </cell>
          <cell r="H779">
            <v>1.2</v>
          </cell>
          <cell r="I779">
            <v>0.70153437041146494</v>
          </cell>
          <cell r="J779">
            <v>0.29846562958853501</v>
          </cell>
          <cell r="K779">
            <v>0.84184124449375786</v>
          </cell>
          <cell r="L779">
            <v>0.35815875550624199</v>
          </cell>
        </row>
        <row r="780">
          <cell r="C780">
            <v>110125020</v>
          </cell>
          <cell r="D780" t="str">
            <v>一般機器</v>
          </cell>
          <cell r="G780" t="str">
            <v>研削盤</v>
          </cell>
          <cell r="H780">
            <v>0.7</v>
          </cell>
          <cell r="I780">
            <v>0.54381601796920398</v>
          </cell>
          <cell r="J780">
            <v>0.45618398203079602</v>
          </cell>
          <cell r="K780">
            <v>0.38067121257844277</v>
          </cell>
          <cell r="L780">
            <v>0.31932878742155718</v>
          </cell>
        </row>
        <row r="781">
          <cell r="C781">
            <v>110125021</v>
          </cell>
          <cell r="D781" t="str">
            <v>一般機器</v>
          </cell>
          <cell r="G781" t="str">
            <v>マシニングセンタ</v>
          </cell>
          <cell r="H781">
            <v>1.7</v>
          </cell>
          <cell r="I781">
            <v>0.77938992389039019</v>
          </cell>
          <cell r="J781">
            <v>0.22061007610960975</v>
          </cell>
          <cell r="K781">
            <v>1.3249628706136634</v>
          </cell>
          <cell r="L781">
            <v>0.3750371293863366</v>
          </cell>
        </row>
        <row r="782">
          <cell r="C782">
            <v>110125022</v>
          </cell>
          <cell r="D782" t="str">
            <v>一般機器</v>
          </cell>
          <cell r="G782" t="str">
            <v>放電加工機</v>
          </cell>
          <cell r="H782">
            <v>1.6</v>
          </cell>
          <cell r="I782">
            <v>0.59022019753068156</v>
          </cell>
          <cell r="J782">
            <v>0.40977980246931839</v>
          </cell>
          <cell r="K782">
            <v>0.94435231604909053</v>
          </cell>
          <cell r="L782">
            <v>0.65564768395090944</v>
          </cell>
        </row>
        <row r="783">
          <cell r="C783">
            <v>110124007</v>
          </cell>
          <cell r="D783" t="str">
            <v>一般機器</v>
          </cell>
          <cell r="F783" t="str">
            <v>金属加工機械</v>
          </cell>
          <cell r="H783">
            <v>2.5</v>
          </cell>
        </row>
        <row r="784">
          <cell r="C784">
            <v>110125023</v>
          </cell>
          <cell r="D784" t="str">
            <v>一般機器</v>
          </cell>
          <cell r="G784" t="str">
            <v>金属圧延用ロール</v>
          </cell>
          <cell r="H784">
            <v>0.3</v>
          </cell>
          <cell r="I784">
            <v>0.76062374019347534</v>
          </cell>
          <cell r="J784">
            <v>0.23937625980652461</v>
          </cell>
          <cell r="K784">
            <v>0.22818712205804259</v>
          </cell>
          <cell r="L784">
            <v>7.1812877941957384E-2</v>
          </cell>
        </row>
        <row r="785">
          <cell r="C785">
            <v>110125024</v>
          </cell>
          <cell r="D785" t="str">
            <v>一般機器</v>
          </cell>
          <cell r="G785" t="str">
            <v>プレス機械</v>
          </cell>
          <cell r="H785">
            <v>1.2</v>
          </cell>
          <cell r="I785">
            <v>0.6618233446736258</v>
          </cell>
          <cell r="J785">
            <v>0.3381766553263742</v>
          </cell>
          <cell r="K785">
            <v>0.7941880136083509</v>
          </cell>
          <cell r="L785">
            <v>0.405811986391649</v>
          </cell>
        </row>
        <row r="786">
          <cell r="C786">
            <v>110125025</v>
          </cell>
          <cell r="D786" t="str">
            <v>一般機器</v>
          </cell>
          <cell r="G786" t="str">
            <v>せん断機</v>
          </cell>
          <cell r="H786">
            <v>0.2</v>
          </cell>
          <cell r="I786">
            <v>7.7771703029993353E-2</v>
          </cell>
          <cell r="J786">
            <v>0.92222829697000663</v>
          </cell>
          <cell r="K786">
            <v>1.5554340605998671E-2</v>
          </cell>
          <cell r="L786">
            <v>0.18444565939400134</v>
          </cell>
        </row>
        <row r="787">
          <cell r="C787">
            <v>110125026</v>
          </cell>
          <cell r="D787" t="str">
            <v>一般機器</v>
          </cell>
          <cell r="G787" t="str">
            <v>ガス溶接・溶断機</v>
          </cell>
          <cell r="H787">
            <v>0.2</v>
          </cell>
          <cell r="I787">
            <v>0</v>
          </cell>
          <cell r="J787">
            <v>1</v>
          </cell>
          <cell r="K787">
            <v>0</v>
          </cell>
          <cell r="L787">
            <v>0.2</v>
          </cell>
        </row>
        <row r="788">
          <cell r="C788">
            <v>110125027</v>
          </cell>
          <cell r="D788" t="str">
            <v>一般機器</v>
          </cell>
          <cell r="G788" t="str">
            <v>ワイヤフォーミングマシン</v>
          </cell>
          <cell r="H788">
            <v>0.6</v>
          </cell>
          <cell r="I788">
            <v>0.32782603533573634</v>
          </cell>
          <cell r="J788">
            <v>0.67217396466426371</v>
          </cell>
          <cell r="K788">
            <v>0.19669562120144179</v>
          </cell>
          <cell r="L788">
            <v>0.40330437879855824</v>
          </cell>
        </row>
        <row r="789">
          <cell r="C789">
            <v>110124008</v>
          </cell>
          <cell r="D789" t="str">
            <v>一般機器</v>
          </cell>
          <cell r="F789" t="str">
            <v>機械工具類</v>
          </cell>
          <cell r="H789">
            <v>2.4</v>
          </cell>
        </row>
        <row r="790">
          <cell r="C790">
            <v>110125028</v>
          </cell>
          <cell r="D790" t="str">
            <v>一般機器</v>
          </cell>
          <cell r="G790" t="str">
            <v>ドリル</v>
          </cell>
          <cell r="H790">
            <v>0.1</v>
          </cell>
          <cell r="I790">
            <v>0.54615904935661408</v>
          </cell>
          <cell r="J790">
            <v>0.45384095064338598</v>
          </cell>
          <cell r="K790">
            <v>5.4615904935661409E-2</v>
          </cell>
          <cell r="L790">
            <v>4.5384095064338603E-2</v>
          </cell>
        </row>
        <row r="791">
          <cell r="C791">
            <v>110125029</v>
          </cell>
          <cell r="D791" t="str">
            <v>一般機器</v>
          </cell>
          <cell r="G791" t="str">
            <v>ミーリングカッタ</v>
          </cell>
          <cell r="H791">
            <v>0.1</v>
          </cell>
          <cell r="I791">
            <v>0.54615904935661408</v>
          </cell>
          <cell r="J791">
            <v>0.45384095064338598</v>
          </cell>
          <cell r="K791">
            <v>5.4615904935661409E-2</v>
          </cell>
          <cell r="L791">
            <v>4.5384095064338603E-2</v>
          </cell>
        </row>
        <row r="792">
          <cell r="C792">
            <v>110125030</v>
          </cell>
          <cell r="D792" t="str">
            <v>一般機器</v>
          </cell>
          <cell r="G792" t="str">
            <v>タップ・ダイス</v>
          </cell>
          <cell r="H792">
            <v>0.2</v>
          </cell>
          <cell r="I792">
            <v>0.54615904935661408</v>
          </cell>
          <cell r="J792">
            <v>0.45384095064338598</v>
          </cell>
          <cell r="K792">
            <v>0.10923180987132282</v>
          </cell>
          <cell r="L792">
            <v>9.0768190128677206E-2</v>
          </cell>
        </row>
        <row r="793">
          <cell r="C793">
            <v>110125031</v>
          </cell>
          <cell r="D793" t="str">
            <v>一般機器</v>
          </cell>
          <cell r="G793" t="str">
            <v>ダイヤモンド工具</v>
          </cell>
          <cell r="H793">
            <v>0.4</v>
          </cell>
          <cell r="I793">
            <v>0.45201313240613661</v>
          </cell>
          <cell r="J793">
            <v>0.54798686759386339</v>
          </cell>
          <cell r="K793">
            <v>0.18080525296245464</v>
          </cell>
          <cell r="L793">
            <v>0.21919474703754538</v>
          </cell>
        </row>
        <row r="794">
          <cell r="C794">
            <v>110125032</v>
          </cell>
          <cell r="D794" t="str">
            <v>一般機器</v>
          </cell>
          <cell r="G794" t="str">
            <v>超硬工具</v>
          </cell>
          <cell r="H794">
            <v>0.8</v>
          </cell>
          <cell r="I794">
            <v>0.5240891508629143</v>
          </cell>
          <cell r="J794">
            <v>0.4759108491370857</v>
          </cell>
          <cell r="K794">
            <v>0.41927132069033146</v>
          </cell>
          <cell r="L794">
            <v>0.38072867930966858</v>
          </cell>
        </row>
        <row r="795">
          <cell r="C795">
            <v>110125033</v>
          </cell>
          <cell r="D795" t="str">
            <v>一般機器</v>
          </cell>
          <cell r="G795" t="str">
            <v>空気動工具</v>
          </cell>
          <cell r="H795">
            <v>0.1</v>
          </cell>
          <cell r="I795">
            <v>0.43648171693894522</v>
          </cell>
          <cell r="J795">
            <v>0.56351828306105478</v>
          </cell>
          <cell r="K795">
            <v>4.3648171693894525E-2</v>
          </cell>
          <cell r="L795">
            <v>5.6351828306105481E-2</v>
          </cell>
        </row>
        <row r="796">
          <cell r="C796">
            <v>110125034</v>
          </cell>
          <cell r="D796" t="str">
            <v>一般機器</v>
          </cell>
          <cell r="G796" t="str">
            <v>電動工具</v>
          </cell>
          <cell r="H796">
            <v>0.7</v>
          </cell>
          <cell r="I796">
            <v>0.80174814100259706</v>
          </cell>
          <cell r="J796">
            <v>0.19825185899740291</v>
          </cell>
          <cell r="K796">
            <v>0.56122369870181787</v>
          </cell>
          <cell r="L796">
            <v>0.13877630129818203</v>
          </cell>
        </row>
        <row r="797">
          <cell r="C797">
            <v>110123004</v>
          </cell>
          <cell r="D797" t="str">
            <v>一般機器</v>
          </cell>
          <cell r="E797" t="str">
            <v>運搬機械・産業用ロボット</v>
          </cell>
          <cell r="H797">
            <v>8.5</v>
          </cell>
        </row>
        <row r="798">
          <cell r="C798">
            <v>110124009</v>
          </cell>
          <cell r="D798" t="str">
            <v>一般機器</v>
          </cell>
          <cell r="F798" t="str">
            <v>運搬機械</v>
          </cell>
          <cell r="H798">
            <v>5.0999999999999996</v>
          </cell>
        </row>
        <row r="799">
          <cell r="C799">
            <v>110125035</v>
          </cell>
          <cell r="D799" t="str">
            <v>一般機器</v>
          </cell>
          <cell r="G799" t="str">
            <v>天井走行クレーン</v>
          </cell>
          <cell r="H799">
            <v>0.2</v>
          </cell>
          <cell r="I799">
            <v>0.39675623267356308</v>
          </cell>
          <cell r="J799">
            <v>0.60324376732643692</v>
          </cell>
          <cell r="K799">
            <v>7.9351246534712622E-2</v>
          </cell>
          <cell r="L799">
            <v>0.12064875346528739</v>
          </cell>
        </row>
        <row r="800">
          <cell r="C800">
            <v>110125036</v>
          </cell>
          <cell r="D800" t="str">
            <v>一般機器</v>
          </cell>
          <cell r="G800" t="str">
            <v>車両搭載形クレーン</v>
          </cell>
          <cell r="H800">
            <v>0.1</v>
          </cell>
          <cell r="I800">
            <v>0.54562916657192917</v>
          </cell>
          <cell r="J800">
            <v>0.45437083342807083</v>
          </cell>
          <cell r="K800">
            <v>5.4562916657192921E-2</v>
          </cell>
          <cell r="L800">
            <v>4.5437083342807084E-2</v>
          </cell>
        </row>
        <row r="801">
          <cell r="C801">
            <v>110125037</v>
          </cell>
          <cell r="D801" t="str">
            <v>一般機器</v>
          </cell>
          <cell r="G801" t="str">
            <v>巻上機</v>
          </cell>
          <cell r="H801">
            <v>0.4</v>
          </cell>
          <cell r="I801">
            <v>0.39970605918694446</v>
          </cell>
          <cell r="J801">
            <v>0.60029394081305554</v>
          </cell>
          <cell r="K801">
            <v>0.15988242367477778</v>
          </cell>
          <cell r="L801">
            <v>0.24011757632522224</v>
          </cell>
        </row>
        <row r="802">
          <cell r="C802">
            <v>110125038</v>
          </cell>
          <cell r="D802" t="str">
            <v>一般機器</v>
          </cell>
          <cell r="G802" t="str">
            <v>コンベヤ</v>
          </cell>
          <cell r="H802">
            <v>2.1</v>
          </cell>
          <cell r="I802">
            <v>0.36157274114016108</v>
          </cell>
          <cell r="J802">
            <v>0.63842725885983898</v>
          </cell>
          <cell r="K802">
            <v>0.75930275639433831</v>
          </cell>
          <cell r="L802">
            <v>1.3406972436056619</v>
          </cell>
        </row>
        <row r="803">
          <cell r="C803">
            <v>110125039</v>
          </cell>
          <cell r="D803" t="str">
            <v>一般機器</v>
          </cell>
          <cell r="G803" t="str">
            <v>エレベータ</v>
          </cell>
          <cell r="H803">
            <v>2</v>
          </cell>
          <cell r="I803">
            <v>0.87141654593567153</v>
          </cell>
          <cell r="J803">
            <v>0.12858345406432847</v>
          </cell>
          <cell r="K803">
            <v>1.7428330918713431</v>
          </cell>
          <cell r="L803">
            <v>0.25716690812865695</v>
          </cell>
        </row>
        <row r="804">
          <cell r="C804">
            <v>110125040</v>
          </cell>
          <cell r="D804" t="str">
            <v>一般機器</v>
          </cell>
          <cell r="G804" t="str">
            <v>駐車装置</v>
          </cell>
          <cell r="H804">
            <v>0.3</v>
          </cell>
          <cell r="I804">
            <v>0.39436518105735896</v>
          </cell>
          <cell r="J804">
            <v>0.60563481894264104</v>
          </cell>
          <cell r="K804">
            <v>0.11830955431720769</v>
          </cell>
          <cell r="L804">
            <v>0.1816904456827923</v>
          </cell>
        </row>
        <row r="805">
          <cell r="C805">
            <v>110124010</v>
          </cell>
          <cell r="D805" t="str">
            <v>一般機器</v>
          </cell>
          <cell r="F805" t="str">
            <v>産業用ロボット</v>
          </cell>
          <cell r="H805">
            <v>3.4</v>
          </cell>
        </row>
        <row r="806">
          <cell r="C806">
            <v>110125041</v>
          </cell>
          <cell r="D806" t="str">
            <v>一般機器</v>
          </cell>
          <cell r="G806" t="str">
            <v>産業用ロボット</v>
          </cell>
          <cell r="H806">
            <v>3.4</v>
          </cell>
          <cell r="I806">
            <v>0.77339613165641785</v>
          </cell>
          <cell r="J806">
            <v>0.22660386834358218</v>
          </cell>
          <cell r="K806">
            <v>2.6295468476318207</v>
          </cell>
          <cell r="L806">
            <v>0.77045315236817935</v>
          </cell>
        </row>
        <row r="807">
          <cell r="C807">
            <v>110123005</v>
          </cell>
          <cell r="D807" t="str">
            <v>一般機器</v>
          </cell>
          <cell r="E807" t="str">
            <v>農業・建設機械</v>
          </cell>
          <cell r="H807">
            <v>9.1999999999999993</v>
          </cell>
        </row>
        <row r="808">
          <cell r="C808">
            <v>110124011</v>
          </cell>
          <cell r="D808" t="str">
            <v>一般機器</v>
          </cell>
          <cell r="F808" t="str">
            <v>農業機械</v>
          </cell>
          <cell r="H808">
            <v>4</v>
          </cell>
        </row>
        <row r="809">
          <cell r="C809">
            <v>110125042</v>
          </cell>
          <cell r="D809" t="str">
            <v>一般機器</v>
          </cell>
          <cell r="G809" t="str">
            <v>動力耕うん機</v>
          </cell>
          <cell r="H809">
            <v>0.3</v>
          </cell>
          <cell r="I809">
            <v>0.58763912539052299</v>
          </cell>
          <cell r="J809">
            <v>0.41236087460947701</v>
          </cell>
          <cell r="K809">
            <v>0.17629173761715689</v>
          </cell>
          <cell r="L809">
            <v>0.1237082623828431</v>
          </cell>
        </row>
        <row r="810">
          <cell r="C810">
            <v>110125043</v>
          </cell>
          <cell r="D810" t="str">
            <v>一般機器</v>
          </cell>
          <cell r="G810" t="str">
            <v>農業用トラクタ</v>
          </cell>
          <cell r="H810">
            <v>1.8</v>
          </cell>
          <cell r="I810">
            <v>0.94717018243175377</v>
          </cell>
          <cell r="J810">
            <v>5.282981756824625E-2</v>
          </cell>
          <cell r="K810">
            <v>1.7049063283771568</v>
          </cell>
          <cell r="L810">
            <v>9.5093671622843254E-2</v>
          </cell>
        </row>
        <row r="811">
          <cell r="C811">
            <v>110125044</v>
          </cell>
          <cell r="D811" t="str">
            <v>一般機器</v>
          </cell>
          <cell r="G811" t="str">
            <v>田植機</v>
          </cell>
          <cell r="H811">
            <v>0.4</v>
          </cell>
          <cell r="I811">
            <v>0.64020553644111633</v>
          </cell>
          <cell r="J811">
            <v>0.35979446355888373</v>
          </cell>
          <cell r="K811">
            <v>0.25608221457644653</v>
          </cell>
          <cell r="L811">
            <v>0.14391778542355349</v>
          </cell>
        </row>
        <row r="812">
          <cell r="C812">
            <v>110125045</v>
          </cell>
          <cell r="D812" t="str">
            <v>一般機器</v>
          </cell>
          <cell r="G812" t="str">
            <v>動力噴霧機</v>
          </cell>
          <cell r="H812">
            <v>0.2</v>
          </cell>
          <cell r="I812">
            <v>0.11077693713040691</v>
          </cell>
          <cell r="J812">
            <v>0.88922306286959307</v>
          </cell>
          <cell r="K812">
            <v>2.2155387426081384E-2</v>
          </cell>
          <cell r="L812">
            <v>0.17784461257391862</v>
          </cell>
        </row>
        <row r="813">
          <cell r="C813">
            <v>110125046</v>
          </cell>
          <cell r="D813" t="str">
            <v>一般機器</v>
          </cell>
          <cell r="G813" t="str">
            <v>コンバイン</v>
          </cell>
          <cell r="H813">
            <v>1</v>
          </cell>
          <cell r="I813">
            <v>0.97740533847005284</v>
          </cell>
          <cell r="J813">
            <v>2.2594661529947158E-2</v>
          </cell>
          <cell r="K813">
            <v>0.97740533847005284</v>
          </cell>
          <cell r="L813">
            <v>2.2594661529947158E-2</v>
          </cell>
        </row>
        <row r="814">
          <cell r="C814">
            <v>110125047</v>
          </cell>
          <cell r="D814" t="str">
            <v>一般機器</v>
          </cell>
          <cell r="G814" t="str">
            <v>農業用乾燥機</v>
          </cell>
          <cell r="H814">
            <v>0.3</v>
          </cell>
          <cell r="I814">
            <v>8.8395347029903093E-2</v>
          </cell>
          <cell r="J814">
            <v>0.91160465297009696</v>
          </cell>
          <cell r="K814">
            <v>2.6518604108970927E-2</v>
          </cell>
          <cell r="L814">
            <v>0.2734813958910291</v>
          </cell>
        </row>
        <row r="815">
          <cell r="C815">
            <v>110124012</v>
          </cell>
          <cell r="D815" t="str">
            <v>一般機器</v>
          </cell>
          <cell r="F815" t="str">
            <v>建設機械</v>
          </cell>
          <cell r="H815">
            <v>5.2</v>
          </cell>
        </row>
        <row r="816">
          <cell r="C816">
            <v>110125048</v>
          </cell>
          <cell r="D816" t="str">
            <v>一般機器</v>
          </cell>
          <cell r="G816" t="str">
            <v>ラフテレンクレーン</v>
          </cell>
          <cell r="H816">
            <v>0.5</v>
          </cell>
          <cell r="I816">
            <v>0.95114264882428978</v>
          </cell>
          <cell r="J816">
            <v>4.8857351175710176E-2</v>
          </cell>
          <cell r="K816">
            <v>0.47557132441214489</v>
          </cell>
          <cell r="L816">
            <v>2.4428675587855088E-2</v>
          </cell>
        </row>
        <row r="817">
          <cell r="C817">
            <v>110125049</v>
          </cell>
          <cell r="D817" t="str">
            <v>一般機器</v>
          </cell>
          <cell r="G817" t="str">
            <v>掘さく機</v>
          </cell>
          <cell r="H817">
            <v>4</v>
          </cell>
          <cell r="I817">
            <v>0.94022010774928244</v>
          </cell>
          <cell r="J817">
            <v>5.9779892250717587E-2</v>
          </cell>
          <cell r="K817">
            <v>3.7608804309971298</v>
          </cell>
          <cell r="L817">
            <v>0.23911956900287035</v>
          </cell>
        </row>
        <row r="818">
          <cell r="C818">
            <v>110125050</v>
          </cell>
          <cell r="D818" t="str">
            <v>一般機器</v>
          </cell>
          <cell r="G818" t="str">
            <v>コンクリート機械</v>
          </cell>
          <cell r="H818">
            <v>0.7</v>
          </cell>
          <cell r="I818">
            <v>0.36946994765004454</v>
          </cell>
          <cell r="J818">
            <v>0.63053005234995552</v>
          </cell>
          <cell r="K818">
            <v>0.25862896335503116</v>
          </cell>
          <cell r="L818">
            <v>0.44137103664496885</v>
          </cell>
        </row>
        <row r="819">
          <cell r="C819">
            <v>110123006</v>
          </cell>
          <cell r="D819" t="str">
            <v>一般機器</v>
          </cell>
          <cell r="E819" t="str">
            <v>その他産業用機械</v>
          </cell>
          <cell r="H819">
            <v>25</v>
          </cell>
        </row>
        <row r="820">
          <cell r="C820">
            <v>110124013</v>
          </cell>
          <cell r="D820" t="str">
            <v>一般機器</v>
          </cell>
          <cell r="F820" t="str">
            <v>食料品加工機械</v>
          </cell>
          <cell r="H820">
            <v>1.5</v>
          </cell>
        </row>
        <row r="821">
          <cell r="C821">
            <v>110125051</v>
          </cell>
          <cell r="D821" t="str">
            <v>一般機器</v>
          </cell>
          <cell r="G821" t="str">
            <v>穀物処理機械</v>
          </cell>
          <cell r="H821">
            <v>0.6</v>
          </cell>
          <cell r="I821">
            <v>0</v>
          </cell>
          <cell r="J821">
            <v>1</v>
          </cell>
          <cell r="K821">
            <v>0</v>
          </cell>
          <cell r="L821">
            <v>0.6</v>
          </cell>
        </row>
        <row r="822">
          <cell r="C822">
            <v>110125052</v>
          </cell>
          <cell r="D822" t="str">
            <v>一般機器</v>
          </cell>
          <cell r="G822" t="str">
            <v>製パン・製菓機械</v>
          </cell>
          <cell r="H822">
            <v>0.5</v>
          </cell>
          <cell r="I822">
            <v>0</v>
          </cell>
          <cell r="J822">
            <v>1</v>
          </cell>
          <cell r="K822">
            <v>0</v>
          </cell>
          <cell r="L822">
            <v>0.5</v>
          </cell>
        </row>
        <row r="823">
          <cell r="C823">
            <v>110125053</v>
          </cell>
          <cell r="D823" t="str">
            <v>一般機器</v>
          </cell>
          <cell r="G823" t="str">
            <v>肉製品・水産製品製造機械</v>
          </cell>
          <cell r="H823">
            <v>0.4</v>
          </cell>
          <cell r="I823">
            <v>1.7238824651839707E-2</v>
          </cell>
          <cell r="J823">
            <v>0.98276117534816032</v>
          </cell>
          <cell r="K823">
            <v>6.8955298607358828E-3</v>
          </cell>
          <cell r="L823">
            <v>0.39310447013926414</v>
          </cell>
        </row>
        <row r="824">
          <cell r="C824">
            <v>110124014</v>
          </cell>
          <cell r="D824" t="str">
            <v>一般機器</v>
          </cell>
          <cell r="F824" t="str">
            <v>印刷関連機械</v>
          </cell>
          <cell r="H824">
            <v>1.9</v>
          </cell>
        </row>
        <row r="825">
          <cell r="C825">
            <v>110125054</v>
          </cell>
          <cell r="D825" t="str">
            <v>一般機器</v>
          </cell>
          <cell r="G825" t="str">
            <v>印刷・製版機械</v>
          </cell>
          <cell r="H825">
            <v>1.8</v>
          </cell>
          <cell r="I825">
            <v>0.5744203633722097</v>
          </cell>
          <cell r="J825">
            <v>0.42557963662779036</v>
          </cell>
          <cell r="K825">
            <v>1.0339566540699774</v>
          </cell>
          <cell r="L825">
            <v>0.76604334593002266</v>
          </cell>
        </row>
        <row r="826">
          <cell r="C826">
            <v>110125055</v>
          </cell>
          <cell r="D826" t="str">
            <v>一般機器</v>
          </cell>
          <cell r="G826" t="str">
            <v>製本機械</v>
          </cell>
          <cell r="H826">
            <v>0.1</v>
          </cell>
          <cell r="I826">
            <v>0</v>
          </cell>
          <cell r="J826">
            <v>1</v>
          </cell>
          <cell r="K826">
            <v>0</v>
          </cell>
          <cell r="L826">
            <v>0.1</v>
          </cell>
        </row>
        <row r="827">
          <cell r="C827">
            <v>110124015</v>
          </cell>
          <cell r="D827" t="str">
            <v>一般機器</v>
          </cell>
          <cell r="F827" t="str">
            <v>動力伝導装置</v>
          </cell>
          <cell r="H827">
            <v>5.2</v>
          </cell>
        </row>
        <row r="828">
          <cell r="C828">
            <v>110125056</v>
          </cell>
          <cell r="D828" t="str">
            <v>一般機器</v>
          </cell>
          <cell r="G828" t="str">
            <v>玉軸受</v>
          </cell>
          <cell r="H828">
            <v>2.2999999999999998</v>
          </cell>
          <cell r="I828">
            <v>0.80901346605617208</v>
          </cell>
          <cell r="J828">
            <v>0.19098653394382797</v>
          </cell>
          <cell r="K828">
            <v>1.8607309719291956</v>
          </cell>
          <cell r="L828">
            <v>0.43926902807080431</v>
          </cell>
        </row>
        <row r="829">
          <cell r="C829">
            <v>110125057</v>
          </cell>
          <cell r="D829" t="str">
            <v>一般機器</v>
          </cell>
          <cell r="G829" t="str">
            <v>ころ軸受</v>
          </cell>
          <cell r="H829">
            <v>1.6</v>
          </cell>
          <cell r="I829">
            <v>0.91115907806541474</v>
          </cell>
          <cell r="J829">
            <v>8.8840921934585301E-2</v>
          </cell>
          <cell r="K829">
            <v>1.4578545249046637</v>
          </cell>
          <cell r="L829">
            <v>0.14214547509533648</v>
          </cell>
        </row>
        <row r="830">
          <cell r="C830">
            <v>110125058</v>
          </cell>
          <cell r="D830" t="str">
            <v>一般機器</v>
          </cell>
          <cell r="G830" t="str">
            <v>変速機</v>
          </cell>
          <cell r="H830">
            <v>0.8</v>
          </cell>
          <cell r="I830">
            <v>0.59737326540124258</v>
          </cell>
          <cell r="J830">
            <v>0.40262673459875742</v>
          </cell>
          <cell r="K830">
            <v>0.47789861232099407</v>
          </cell>
          <cell r="L830">
            <v>0.32210138767900598</v>
          </cell>
        </row>
        <row r="831">
          <cell r="C831">
            <v>110125059</v>
          </cell>
          <cell r="D831" t="str">
            <v>一般機器</v>
          </cell>
          <cell r="G831" t="str">
            <v>歯車</v>
          </cell>
          <cell r="H831">
            <v>0.3</v>
          </cell>
          <cell r="I831">
            <v>0.15087753124684536</v>
          </cell>
          <cell r="J831">
            <v>0.84912246875315467</v>
          </cell>
          <cell r="K831">
            <v>4.5263259374053608E-2</v>
          </cell>
          <cell r="L831">
            <v>0.25473674062594637</v>
          </cell>
        </row>
        <row r="832">
          <cell r="C832">
            <v>110125060</v>
          </cell>
          <cell r="D832" t="str">
            <v>一般機器</v>
          </cell>
          <cell r="G832" t="str">
            <v>ローラチェーン</v>
          </cell>
          <cell r="H832">
            <v>0.2</v>
          </cell>
          <cell r="I832">
            <v>0.60667590297528817</v>
          </cell>
          <cell r="J832">
            <v>0.39332409702471183</v>
          </cell>
          <cell r="K832">
            <v>0.12133518059505764</v>
          </cell>
          <cell r="L832">
            <v>7.8664819404942368E-2</v>
          </cell>
        </row>
        <row r="833">
          <cell r="C833">
            <v>110124016</v>
          </cell>
          <cell r="D833" t="str">
            <v>一般機器</v>
          </cell>
          <cell r="F833" t="str">
            <v>化学機械</v>
          </cell>
          <cell r="H833">
            <v>5.0999999999999996</v>
          </cell>
        </row>
        <row r="834">
          <cell r="C834">
            <v>110125061</v>
          </cell>
          <cell r="D834" t="str">
            <v>一般機器</v>
          </cell>
          <cell r="G834" t="str">
            <v>ろ過機</v>
          </cell>
          <cell r="H834">
            <v>1.2</v>
          </cell>
          <cell r="I834">
            <v>6.244993633956776E-2</v>
          </cell>
          <cell r="J834">
            <v>0.93755006366043225</v>
          </cell>
          <cell r="K834">
            <v>7.4939923607481307E-2</v>
          </cell>
          <cell r="L834">
            <v>1.1250600763925187</v>
          </cell>
        </row>
        <row r="835">
          <cell r="C835">
            <v>110125062</v>
          </cell>
          <cell r="D835" t="str">
            <v>一般機器</v>
          </cell>
          <cell r="G835" t="str">
            <v>分離機</v>
          </cell>
          <cell r="H835">
            <v>1.7</v>
          </cell>
          <cell r="I835">
            <v>0.42001071979258831</v>
          </cell>
          <cell r="J835">
            <v>0.57998928020741169</v>
          </cell>
          <cell r="K835">
            <v>0.71401822364740009</v>
          </cell>
          <cell r="L835">
            <v>0.98598177635259987</v>
          </cell>
        </row>
        <row r="836">
          <cell r="C836">
            <v>110125063</v>
          </cell>
          <cell r="D836" t="str">
            <v>一般機器</v>
          </cell>
          <cell r="G836" t="str">
            <v>熱交換器</v>
          </cell>
          <cell r="H836">
            <v>2.2000000000000002</v>
          </cell>
          <cell r="I836">
            <v>0.32854666407396294</v>
          </cell>
          <cell r="J836">
            <v>0.67145333592603706</v>
          </cell>
          <cell r="K836">
            <v>0.7228026609627185</v>
          </cell>
          <cell r="L836">
            <v>1.4771973390372817</v>
          </cell>
        </row>
        <row r="837">
          <cell r="C837">
            <v>110124017</v>
          </cell>
          <cell r="D837" t="str">
            <v>一般機器</v>
          </cell>
          <cell r="F837" t="str">
            <v>包装・荷造機械</v>
          </cell>
          <cell r="H837">
            <v>1.5</v>
          </cell>
        </row>
        <row r="838">
          <cell r="C838">
            <v>110125064</v>
          </cell>
          <cell r="D838" t="str">
            <v>一般機器</v>
          </cell>
          <cell r="G838" t="str">
            <v>包装機械</v>
          </cell>
          <cell r="H838">
            <v>1.2</v>
          </cell>
          <cell r="I838">
            <v>0.2652201648403345</v>
          </cell>
          <cell r="J838">
            <v>0.7347798351596655</v>
          </cell>
          <cell r="K838">
            <v>0.31826419780840137</v>
          </cell>
          <cell r="L838">
            <v>0.88173580219159853</v>
          </cell>
        </row>
        <row r="839">
          <cell r="C839">
            <v>110125065</v>
          </cell>
          <cell r="D839" t="str">
            <v>一般機器</v>
          </cell>
          <cell r="G839" t="str">
            <v>荷造機械</v>
          </cell>
          <cell r="H839">
            <v>0.3</v>
          </cell>
          <cell r="I839">
            <v>0.1874255039559439</v>
          </cell>
          <cell r="J839">
            <v>0.81257449604405607</v>
          </cell>
          <cell r="K839">
            <v>5.6227651186783169E-2</v>
          </cell>
          <cell r="L839">
            <v>0.2437723488132168</v>
          </cell>
        </row>
        <row r="840">
          <cell r="C840">
            <v>110124018</v>
          </cell>
          <cell r="D840" t="str">
            <v>一般機器</v>
          </cell>
          <cell r="F840" t="str">
            <v>半導体製造装置</v>
          </cell>
          <cell r="H840">
            <v>6.8</v>
          </cell>
        </row>
        <row r="841">
          <cell r="C841">
            <v>110125066</v>
          </cell>
          <cell r="D841" t="str">
            <v>一般機器</v>
          </cell>
          <cell r="G841" t="str">
            <v>半導体製造装置</v>
          </cell>
          <cell r="H841">
            <v>6.8</v>
          </cell>
          <cell r="I841">
            <v>0.800463925233873</v>
          </cell>
          <cell r="J841">
            <v>0.19953607476612703</v>
          </cell>
          <cell r="K841">
            <v>5.4431546915903359</v>
          </cell>
          <cell r="L841">
            <v>1.3568453084096637</v>
          </cell>
        </row>
        <row r="842">
          <cell r="C842">
            <v>110124019</v>
          </cell>
          <cell r="D842" t="str">
            <v>一般機器</v>
          </cell>
          <cell r="F842" t="str">
            <v>その他の産業用機械</v>
          </cell>
          <cell r="H842">
            <v>3</v>
          </cell>
        </row>
        <row r="843">
          <cell r="C843">
            <v>110125067</v>
          </cell>
          <cell r="D843" t="str">
            <v>一般機器</v>
          </cell>
          <cell r="G843" t="str">
            <v>製材・木工機械</v>
          </cell>
          <cell r="H843">
            <v>0.2</v>
          </cell>
          <cell r="I843">
            <v>2.5047866665724641E-2</v>
          </cell>
          <cell r="J843">
            <v>0.97495213333427533</v>
          </cell>
          <cell r="K843">
            <v>5.0095733331449281E-3</v>
          </cell>
          <cell r="L843">
            <v>0.19499042666685507</v>
          </cell>
        </row>
        <row r="844">
          <cell r="C844">
            <v>110125068</v>
          </cell>
          <cell r="D844" t="str">
            <v>一般機器</v>
          </cell>
          <cell r="G844" t="str">
            <v>鋳造装置</v>
          </cell>
          <cell r="H844">
            <v>0.4</v>
          </cell>
          <cell r="I844">
            <v>0.62134463916246163</v>
          </cell>
          <cell r="J844">
            <v>0.37865536083753831</v>
          </cell>
          <cell r="K844">
            <v>0.24853785566498465</v>
          </cell>
          <cell r="L844">
            <v>0.15146214433501534</v>
          </cell>
        </row>
        <row r="845">
          <cell r="C845">
            <v>110125069</v>
          </cell>
          <cell r="D845" t="str">
            <v>一般機器</v>
          </cell>
          <cell r="G845" t="str">
            <v>プラスチック加工機械</v>
          </cell>
          <cell r="H845">
            <v>1.9</v>
          </cell>
          <cell r="I845">
            <v>0.62193576395377481</v>
          </cell>
          <cell r="J845">
            <v>0.37806423604622513</v>
          </cell>
          <cell r="K845">
            <v>1.181677951512172</v>
          </cell>
          <cell r="L845">
            <v>0.71832204848782777</v>
          </cell>
        </row>
        <row r="846">
          <cell r="C846">
            <v>110125070</v>
          </cell>
          <cell r="D846" t="str">
            <v>一般機器</v>
          </cell>
          <cell r="G846" t="str">
            <v>工業窯炉</v>
          </cell>
          <cell r="H846">
            <v>0.5</v>
          </cell>
          <cell r="I846">
            <v>0.60999071964108309</v>
          </cell>
          <cell r="J846">
            <v>0.39000928035891697</v>
          </cell>
          <cell r="K846">
            <v>0.30499535982054155</v>
          </cell>
          <cell r="L846">
            <v>0.19500464017945848</v>
          </cell>
        </row>
        <row r="847">
          <cell r="C847">
            <v>110123007</v>
          </cell>
          <cell r="D847" t="str">
            <v>一般機器</v>
          </cell>
          <cell r="E847" t="str">
            <v>その他一般機器</v>
          </cell>
          <cell r="H847">
            <v>24.7</v>
          </cell>
        </row>
        <row r="848">
          <cell r="C848">
            <v>110124020</v>
          </cell>
          <cell r="D848" t="str">
            <v>一般機器</v>
          </cell>
          <cell r="F848" t="str">
            <v>事務用機器</v>
          </cell>
          <cell r="H848">
            <v>7.8</v>
          </cell>
        </row>
        <row r="849">
          <cell r="C849">
            <v>110125071</v>
          </cell>
          <cell r="D849" t="str">
            <v>一般機器</v>
          </cell>
          <cell r="G849" t="str">
            <v>複写機</v>
          </cell>
          <cell r="H849">
            <v>7.8</v>
          </cell>
          <cell r="I849">
            <v>0.96457747579081776</v>
          </cell>
          <cell r="J849">
            <v>3.5422524209182196E-2</v>
          </cell>
          <cell r="K849">
            <v>7.5237043111683786</v>
          </cell>
          <cell r="L849">
            <v>0.27629568883162114</v>
          </cell>
        </row>
        <row r="850">
          <cell r="C850">
            <v>110124021</v>
          </cell>
          <cell r="D850" t="str">
            <v>一般機器</v>
          </cell>
          <cell r="F850" t="str">
            <v>冷凍機・同応用製品</v>
          </cell>
          <cell r="H850">
            <v>6.7</v>
          </cell>
        </row>
        <row r="851">
          <cell r="C851">
            <v>110125072</v>
          </cell>
          <cell r="D851" t="str">
            <v>一般機器</v>
          </cell>
          <cell r="G851" t="str">
            <v>冷凍機</v>
          </cell>
          <cell r="H851">
            <v>0.4</v>
          </cell>
          <cell r="I851">
            <v>0.86637101620783741</v>
          </cell>
          <cell r="J851">
            <v>0.13362898379216259</v>
          </cell>
          <cell r="K851">
            <v>0.34654840648313501</v>
          </cell>
          <cell r="L851">
            <v>5.3451593516865042E-2</v>
          </cell>
        </row>
        <row r="852">
          <cell r="C852">
            <v>110125073</v>
          </cell>
          <cell r="D852" t="str">
            <v>一般機器</v>
          </cell>
          <cell r="G852" t="str">
            <v>業務用エアコン</v>
          </cell>
          <cell r="H852">
            <v>1.5</v>
          </cell>
          <cell r="I852">
            <v>0.86519526622316845</v>
          </cell>
          <cell r="J852">
            <v>0.1348047337768315</v>
          </cell>
          <cell r="K852">
            <v>1.2977928993347527</v>
          </cell>
          <cell r="L852">
            <v>0.20220710066524725</v>
          </cell>
        </row>
        <row r="853">
          <cell r="C853">
            <v>110125074</v>
          </cell>
          <cell r="D853" t="str">
            <v>一般機器</v>
          </cell>
          <cell r="G853" t="str">
            <v>カーエアコン</v>
          </cell>
          <cell r="H853">
            <v>4.0999999999999996</v>
          </cell>
          <cell r="I853">
            <v>0.84402801149643536</v>
          </cell>
          <cell r="J853">
            <v>0.15597198850356461</v>
          </cell>
          <cell r="K853">
            <v>3.4605148471353848</v>
          </cell>
          <cell r="L853">
            <v>0.63948515286461483</v>
          </cell>
        </row>
        <row r="854">
          <cell r="C854">
            <v>110125075</v>
          </cell>
          <cell r="D854" t="str">
            <v>一般機器</v>
          </cell>
          <cell r="G854" t="str">
            <v>冷凍・冷蔵用ショーケース</v>
          </cell>
          <cell r="H854">
            <v>0.7</v>
          </cell>
          <cell r="I854">
            <v>0.72404784991402127</v>
          </cell>
          <cell r="J854">
            <v>0.27595215008597879</v>
          </cell>
          <cell r="K854">
            <v>0.50683349493981489</v>
          </cell>
          <cell r="L854">
            <v>0.19316650506018515</v>
          </cell>
        </row>
        <row r="855">
          <cell r="C855">
            <v>110124022</v>
          </cell>
          <cell r="D855" t="str">
            <v>一般機器</v>
          </cell>
          <cell r="F855" t="str">
            <v>サービス用機器</v>
          </cell>
          <cell r="H855">
            <v>7.2</v>
          </cell>
        </row>
        <row r="856">
          <cell r="C856">
            <v>110125076</v>
          </cell>
          <cell r="D856" t="str">
            <v>一般機器</v>
          </cell>
          <cell r="G856" t="str">
            <v>自動販売機</v>
          </cell>
          <cell r="H856">
            <v>1.8</v>
          </cell>
          <cell r="I856">
            <v>0.88452731517149574</v>
          </cell>
          <cell r="J856">
            <v>0.11547268482850424</v>
          </cell>
          <cell r="K856">
            <v>1.5921491673086923</v>
          </cell>
          <cell r="L856">
            <v>0.20785083269130764</v>
          </cell>
        </row>
        <row r="857">
          <cell r="C857">
            <v>110125077</v>
          </cell>
          <cell r="D857" t="str">
            <v>一般機器</v>
          </cell>
          <cell r="G857" t="str">
            <v>業務用洗濯装置</v>
          </cell>
          <cell r="H857">
            <v>0.2</v>
          </cell>
          <cell r="I857">
            <v>0.17295343012577602</v>
          </cell>
          <cell r="J857">
            <v>0.82704656987422398</v>
          </cell>
          <cell r="K857">
            <v>3.4590686025155207E-2</v>
          </cell>
          <cell r="L857">
            <v>0.16540931397484482</v>
          </cell>
        </row>
        <row r="858">
          <cell r="C858">
            <v>110125078</v>
          </cell>
          <cell r="D858" t="str">
            <v>一般機器</v>
          </cell>
          <cell r="G858" t="str">
            <v>自動車整備・サービス機器</v>
          </cell>
          <cell r="H858">
            <v>0.5</v>
          </cell>
          <cell r="I858">
            <v>0.19217188664793289</v>
          </cell>
          <cell r="J858">
            <v>0.80782811335206706</v>
          </cell>
          <cell r="K858">
            <v>9.6085943323966444E-2</v>
          </cell>
          <cell r="L858">
            <v>0.40391405667603353</v>
          </cell>
        </row>
        <row r="859">
          <cell r="C859">
            <v>110125079</v>
          </cell>
          <cell r="D859" t="str">
            <v>一般機器</v>
          </cell>
          <cell r="G859" t="str">
            <v>娯楽機器</v>
          </cell>
          <cell r="H859">
            <v>4.7</v>
          </cell>
          <cell r="I859">
            <v>0.1091974660634981</v>
          </cell>
          <cell r="J859">
            <v>0.89080253393650188</v>
          </cell>
          <cell r="K859">
            <v>0.51322809049844109</v>
          </cell>
          <cell r="L859">
            <v>4.1867719095015588</v>
          </cell>
        </row>
        <row r="860">
          <cell r="C860">
            <v>110124023</v>
          </cell>
          <cell r="D860" t="str">
            <v>一般機器</v>
          </cell>
          <cell r="F860" t="str">
            <v>その他の一般機器</v>
          </cell>
          <cell r="H860">
            <v>3</v>
          </cell>
        </row>
        <row r="861">
          <cell r="C861">
            <v>110125080</v>
          </cell>
          <cell r="D861" t="str">
            <v>一般機器</v>
          </cell>
          <cell r="G861" t="str">
            <v>家庭用ミシン</v>
          </cell>
          <cell r="H861">
            <v>0.1</v>
          </cell>
          <cell r="I861">
            <v>0.66675588645694028</v>
          </cell>
          <cell r="J861">
            <v>0.33324411354305972</v>
          </cell>
          <cell r="K861">
            <v>6.6675588645694034E-2</v>
          </cell>
          <cell r="L861">
            <v>3.3324411354305972E-2</v>
          </cell>
        </row>
        <row r="862">
          <cell r="C862">
            <v>110125081</v>
          </cell>
          <cell r="D862" t="str">
            <v>一般機器</v>
          </cell>
          <cell r="G862" t="str">
            <v>消火器</v>
          </cell>
          <cell r="H862">
            <v>0.3</v>
          </cell>
          <cell r="I862">
            <v>0.26948899610123239</v>
          </cell>
          <cell r="J862">
            <v>0.73051100389876766</v>
          </cell>
          <cell r="K862">
            <v>8.0846698830369712E-2</v>
          </cell>
          <cell r="L862">
            <v>0.2191533011696303</v>
          </cell>
        </row>
        <row r="863">
          <cell r="C863">
            <v>110125082</v>
          </cell>
          <cell r="D863" t="str">
            <v>一般機器</v>
          </cell>
          <cell r="G863" t="str">
            <v>バルブ</v>
          </cell>
          <cell r="H863">
            <v>1.9</v>
          </cell>
          <cell r="I863">
            <v>0.313203775296308</v>
          </cell>
          <cell r="J863">
            <v>0.68679622470369206</v>
          </cell>
          <cell r="K863">
            <v>0.5950871730629852</v>
          </cell>
          <cell r="L863">
            <v>1.3049128269370149</v>
          </cell>
        </row>
        <row r="864">
          <cell r="C864">
            <v>110125083</v>
          </cell>
          <cell r="D864" t="str">
            <v>一般機器</v>
          </cell>
          <cell r="G864" t="str">
            <v>パイプ加工品</v>
          </cell>
          <cell r="H864">
            <v>0.4</v>
          </cell>
          <cell r="I864">
            <v>7.4722863278390717E-3</v>
          </cell>
          <cell r="J864">
            <v>0.99252771367216097</v>
          </cell>
          <cell r="K864">
            <v>2.988914531135629E-3</v>
          </cell>
          <cell r="L864">
            <v>0.39701108546886443</v>
          </cell>
        </row>
        <row r="865">
          <cell r="C865">
            <v>110125084</v>
          </cell>
          <cell r="D865" t="str">
            <v>一般機器</v>
          </cell>
          <cell r="G865" t="str">
            <v>ピストンリング</v>
          </cell>
          <cell r="H865">
            <v>0.3</v>
          </cell>
          <cell r="I865">
            <v>0.96485858124455792</v>
          </cell>
          <cell r="J865">
            <v>3.5141418755442071E-2</v>
          </cell>
          <cell r="K865">
            <v>0.28945757437336739</v>
          </cell>
          <cell r="L865">
            <v>1.054242562663262E-2</v>
          </cell>
        </row>
        <row r="866">
          <cell r="C866">
            <v>110132001</v>
          </cell>
          <cell r="D866" t="str">
            <v>電気機器</v>
          </cell>
          <cell r="H866">
            <v>161.4</v>
          </cell>
        </row>
        <row r="867">
          <cell r="C867">
            <v>110133001</v>
          </cell>
          <cell r="D867" t="str">
            <v>電気機器</v>
          </cell>
          <cell r="E867" t="str">
            <v>重電機器</v>
          </cell>
          <cell r="H867">
            <v>15.7</v>
          </cell>
        </row>
        <row r="868">
          <cell r="C868">
            <v>110134001</v>
          </cell>
          <cell r="D868" t="str">
            <v>電気機器</v>
          </cell>
          <cell r="F868" t="str">
            <v>回転電気機械</v>
          </cell>
          <cell r="H868">
            <v>3.8</v>
          </cell>
        </row>
        <row r="869">
          <cell r="C869">
            <v>110135001</v>
          </cell>
          <cell r="D869" t="str">
            <v>電気機器</v>
          </cell>
          <cell r="G869" t="str">
            <v>発電機</v>
          </cell>
          <cell r="H869">
            <v>0.5</v>
          </cell>
          <cell r="I869">
            <v>0.74698772459174345</v>
          </cell>
          <cell r="J869">
            <v>0.25301227540825649</v>
          </cell>
          <cell r="K869">
            <v>0.37349386229587173</v>
          </cell>
          <cell r="L869">
            <v>0.12650613770412825</v>
          </cell>
        </row>
        <row r="870">
          <cell r="C870">
            <v>110135002</v>
          </cell>
          <cell r="D870" t="str">
            <v>電気機器</v>
          </cell>
          <cell r="G870" t="str">
            <v>電動機</v>
          </cell>
          <cell r="H870">
            <v>3.3</v>
          </cell>
          <cell r="I870">
            <v>0.75910739998386212</v>
          </cell>
          <cell r="J870">
            <v>0.24089260001613791</v>
          </cell>
          <cell r="K870">
            <v>2.5050544199467448</v>
          </cell>
          <cell r="L870">
            <v>0.79494558005325511</v>
          </cell>
        </row>
        <row r="871">
          <cell r="C871">
            <v>110134002</v>
          </cell>
          <cell r="D871" t="str">
            <v>電気機器</v>
          </cell>
          <cell r="F871" t="str">
            <v>静止電気機器</v>
          </cell>
          <cell r="H871">
            <v>2.9</v>
          </cell>
        </row>
        <row r="872">
          <cell r="C872">
            <v>110135003</v>
          </cell>
          <cell r="D872" t="str">
            <v>電気機器</v>
          </cell>
          <cell r="G872" t="str">
            <v>変圧器</v>
          </cell>
          <cell r="H872">
            <v>1.1000000000000001</v>
          </cell>
          <cell r="I872">
            <v>0.61475067868469313</v>
          </cell>
          <cell r="J872">
            <v>0.38524932131530681</v>
          </cell>
          <cell r="K872">
            <v>0.67622574655316248</v>
          </cell>
          <cell r="L872">
            <v>0.42377425344683756</v>
          </cell>
        </row>
        <row r="873">
          <cell r="C873">
            <v>110135004</v>
          </cell>
          <cell r="D873" t="str">
            <v>電気機器</v>
          </cell>
          <cell r="G873" t="str">
            <v>電力変換装置</v>
          </cell>
          <cell r="H873">
            <v>0.9</v>
          </cell>
          <cell r="I873">
            <v>0.79462523724081546</v>
          </cell>
          <cell r="J873">
            <v>0.20537476275918451</v>
          </cell>
          <cell r="K873">
            <v>0.71516271351673388</v>
          </cell>
          <cell r="L873">
            <v>0.18483728648326606</v>
          </cell>
        </row>
        <row r="874">
          <cell r="C874">
            <v>110135005</v>
          </cell>
          <cell r="D874" t="str">
            <v>電気機器</v>
          </cell>
          <cell r="G874" t="str">
            <v>コンデンサ</v>
          </cell>
          <cell r="H874">
            <v>0.3</v>
          </cell>
          <cell r="I874">
            <v>0.56961513677953668</v>
          </cell>
          <cell r="J874">
            <v>0.43038486322046332</v>
          </cell>
          <cell r="K874">
            <v>0.170884541033861</v>
          </cell>
          <cell r="L874">
            <v>0.12911545896613899</v>
          </cell>
        </row>
        <row r="875">
          <cell r="C875">
            <v>110135006</v>
          </cell>
          <cell r="D875" t="str">
            <v>電気機器</v>
          </cell>
          <cell r="G875" t="str">
            <v>電気溶接機</v>
          </cell>
          <cell r="H875">
            <v>0.3</v>
          </cell>
          <cell r="I875">
            <v>0.54507846916890312</v>
          </cell>
          <cell r="J875">
            <v>0.45492153083109688</v>
          </cell>
          <cell r="K875">
            <v>0.16352354075067094</v>
          </cell>
          <cell r="L875">
            <v>0.13647645924932905</v>
          </cell>
        </row>
        <row r="876">
          <cell r="C876">
            <v>110135007</v>
          </cell>
          <cell r="D876" t="str">
            <v>電気機器</v>
          </cell>
          <cell r="G876" t="str">
            <v>産業用電熱装置</v>
          </cell>
          <cell r="H876">
            <v>0.3</v>
          </cell>
          <cell r="I876">
            <v>0.30909402549461612</v>
          </cell>
          <cell r="J876">
            <v>0.69090597450538382</v>
          </cell>
          <cell r="K876">
            <v>9.2728207648384839E-2</v>
          </cell>
          <cell r="L876">
            <v>0.20727179235161514</v>
          </cell>
        </row>
        <row r="877">
          <cell r="C877">
            <v>110134003</v>
          </cell>
          <cell r="D877" t="str">
            <v>電気機器</v>
          </cell>
          <cell r="F877" t="str">
            <v>開閉制御装置</v>
          </cell>
          <cell r="H877">
            <v>9</v>
          </cell>
        </row>
        <row r="878">
          <cell r="C878">
            <v>110135008</v>
          </cell>
          <cell r="D878" t="str">
            <v>電気機器</v>
          </cell>
          <cell r="G878" t="str">
            <v>配電盤</v>
          </cell>
          <cell r="H878">
            <v>2.1</v>
          </cell>
          <cell r="I878">
            <v>0.45357360970983401</v>
          </cell>
          <cell r="J878">
            <v>0.54642639029016593</v>
          </cell>
          <cell r="K878">
            <v>0.95250458039065145</v>
          </cell>
          <cell r="L878">
            <v>1.1474954196093485</v>
          </cell>
        </row>
        <row r="879">
          <cell r="C879">
            <v>110135009</v>
          </cell>
          <cell r="D879" t="str">
            <v>電気機器</v>
          </cell>
          <cell r="G879" t="str">
            <v>分電盤</v>
          </cell>
          <cell r="H879">
            <v>0.6</v>
          </cell>
          <cell r="I879">
            <v>0.25122729390264642</v>
          </cell>
          <cell r="J879">
            <v>0.74877270609735358</v>
          </cell>
          <cell r="K879">
            <v>0.15073637634158785</v>
          </cell>
          <cell r="L879">
            <v>0.44926362365841216</v>
          </cell>
        </row>
        <row r="880">
          <cell r="C880">
            <v>110135010</v>
          </cell>
          <cell r="D880" t="str">
            <v>電気機器</v>
          </cell>
          <cell r="G880" t="str">
            <v>監視制御装置</v>
          </cell>
          <cell r="H880">
            <v>3.6</v>
          </cell>
          <cell r="I880">
            <v>0.58017342670035998</v>
          </cell>
          <cell r="J880">
            <v>0.41982657329964002</v>
          </cell>
          <cell r="K880">
            <v>2.0886243361212959</v>
          </cell>
          <cell r="L880">
            <v>1.5113756638787041</v>
          </cell>
        </row>
        <row r="881">
          <cell r="C881">
            <v>110135011</v>
          </cell>
          <cell r="D881" t="str">
            <v>電気機器</v>
          </cell>
          <cell r="G881" t="str">
            <v>継電器</v>
          </cell>
          <cell r="H881">
            <v>0.5</v>
          </cell>
          <cell r="I881">
            <v>0.64770100517192619</v>
          </cell>
          <cell r="J881">
            <v>0.35229899482807375</v>
          </cell>
          <cell r="K881">
            <v>0.3238505025859631</v>
          </cell>
          <cell r="L881">
            <v>0.17614949741403688</v>
          </cell>
        </row>
        <row r="882">
          <cell r="C882">
            <v>110135012</v>
          </cell>
          <cell r="D882" t="str">
            <v>電気機器</v>
          </cell>
          <cell r="G882" t="str">
            <v>開閉器</v>
          </cell>
          <cell r="H882">
            <v>1</v>
          </cell>
          <cell r="I882">
            <v>0.62579536403360669</v>
          </cell>
          <cell r="J882">
            <v>0.37420463596639331</v>
          </cell>
          <cell r="K882">
            <v>0.62579536403360669</v>
          </cell>
          <cell r="L882">
            <v>0.37420463596639331</v>
          </cell>
        </row>
        <row r="883">
          <cell r="C883">
            <v>110135013</v>
          </cell>
          <cell r="D883" t="str">
            <v>電気機器</v>
          </cell>
          <cell r="G883" t="str">
            <v>プログラマブルコントローラ</v>
          </cell>
          <cell r="H883">
            <v>0.4</v>
          </cell>
          <cell r="I883">
            <v>0.92581314756714239</v>
          </cell>
          <cell r="J883">
            <v>7.4186852432857567E-2</v>
          </cell>
          <cell r="K883">
            <v>0.37032525902685698</v>
          </cell>
          <cell r="L883">
            <v>2.9674740973143029E-2</v>
          </cell>
        </row>
        <row r="884">
          <cell r="C884">
            <v>110135014</v>
          </cell>
          <cell r="D884" t="str">
            <v>電気機器</v>
          </cell>
          <cell r="G884" t="str">
            <v>遮断器</v>
          </cell>
          <cell r="H884">
            <v>0.8</v>
          </cell>
          <cell r="I884">
            <v>0.73462148287315099</v>
          </cell>
          <cell r="J884">
            <v>0.26537851712684896</v>
          </cell>
          <cell r="K884">
            <v>0.58769718629852086</v>
          </cell>
          <cell r="L884">
            <v>0.21230281370147919</v>
          </cell>
        </row>
        <row r="885">
          <cell r="C885">
            <v>110133002</v>
          </cell>
          <cell r="D885" t="str">
            <v>電気機器</v>
          </cell>
          <cell r="E885" t="str">
            <v>電子応用装置</v>
          </cell>
          <cell r="H885">
            <v>28.7</v>
          </cell>
        </row>
        <row r="886">
          <cell r="C886">
            <v>110134004</v>
          </cell>
          <cell r="D886" t="str">
            <v>電気機器</v>
          </cell>
          <cell r="F886" t="str">
            <v>電子計算機・同附属装置</v>
          </cell>
          <cell r="H886">
            <v>26.6</v>
          </cell>
        </row>
        <row r="887">
          <cell r="C887">
            <v>110135015</v>
          </cell>
          <cell r="D887" t="str">
            <v>電気機器</v>
          </cell>
          <cell r="G887" t="str">
            <v>汎用コンピュータ・サーバ</v>
          </cell>
          <cell r="H887">
            <v>3.1</v>
          </cell>
          <cell r="I887">
            <v>0.90149225758203666</v>
          </cell>
          <cell r="J887">
            <v>9.8507742417963368E-2</v>
          </cell>
          <cell r="K887">
            <v>2.7946259985043138</v>
          </cell>
          <cell r="L887">
            <v>0.30537400149568644</v>
          </cell>
        </row>
        <row r="888">
          <cell r="C888">
            <v>110135016</v>
          </cell>
          <cell r="D888" t="str">
            <v>電気機器</v>
          </cell>
          <cell r="G888" t="str">
            <v>パーソナルコンピュータ</v>
          </cell>
          <cell r="H888">
            <v>11.6</v>
          </cell>
          <cell r="I888">
            <v>0.89509436662092035</v>
          </cell>
          <cell r="J888">
            <v>0.10490563337907967</v>
          </cell>
          <cell r="K888">
            <v>10.383094652802676</v>
          </cell>
          <cell r="L888">
            <v>1.2169053471973241</v>
          </cell>
        </row>
        <row r="889">
          <cell r="C889">
            <v>110135017</v>
          </cell>
          <cell r="D889" t="str">
            <v>電気機器</v>
          </cell>
          <cell r="G889" t="str">
            <v>携帯情報端末</v>
          </cell>
          <cell r="H889">
            <v>0.4</v>
          </cell>
          <cell r="I889">
            <v>0.89509436662092035</v>
          </cell>
          <cell r="J889">
            <v>0.10490563337907967</v>
          </cell>
          <cell r="K889">
            <v>0.35803774664836818</v>
          </cell>
          <cell r="L889">
            <v>4.1962253351631867E-2</v>
          </cell>
        </row>
        <row r="890">
          <cell r="C890">
            <v>110135018</v>
          </cell>
          <cell r="D890" t="str">
            <v>電気機器</v>
          </cell>
          <cell r="G890" t="str">
            <v>磁気ディスク装置</v>
          </cell>
          <cell r="H890">
            <v>2.4</v>
          </cell>
          <cell r="I890">
            <v>0.94254528110832581</v>
          </cell>
          <cell r="J890">
            <v>5.7454718891674202E-2</v>
          </cell>
          <cell r="K890">
            <v>2.2621086746599817</v>
          </cell>
          <cell r="L890">
            <v>0.13789132534001808</v>
          </cell>
        </row>
        <row r="891">
          <cell r="C891">
            <v>110135019</v>
          </cell>
          <cell r="D891" t="str">
            <v>電気機器</v>
          </cell>
          <cell r="G891" t="str">
            <v>光ディスク装置・光磁気ディスク装置</v>
          </cell>
          <cell r="H891">
            <v>1.4</v>
          </cell>
          <cell r="I891">
            <v>0.90748426430255291</v>
          </cell>
          <cell r="J891">
            <v>9.2515735697447116E-2</v>
          </cell>
          <cell r="K891">
            <v>1.270477970023574</v>
          </cell>
          <cell r="L891">
            <v>0.12952202997642595</v>
          </cell>
        </row>
        <row r="892">
          <cell r="C892">
            <v>110135020</v>
          </cell>
          <cell r="D892" t="str">
            <v>電気機器</v>
          </cell>
          <cell r="G892" t="str">
            <v>印刷装置</v>
          </cell>
          <cell r="H892">
            <v>3.2</v>
          </cell>
          <cell r="I892">
            <v>0.78216149407025548</v>
          </cell>
          <cell r="J892">
            <v>0.21783850592974457</v>
          </cell>
          <cell r="K892">
            <v>2.5029167810248176</v>
          </cell>
          <cell r="L892">
            <v>0.69708321897518266</v>
          </cell>
        </row>
        <row r="893">
          <cell r="C893">
            <v>110135021</v>
          </cell>
          <cell r="D893" t="str">
            <v>電気機器</v>
          </cell>
          <cell r="G893" t="str">
            <v>表示装置</v>
          </cell>
          <cell r="H893">
            <v>1</v>
          </cell>
          <cell r="I893">
            <v>0.65598913949485937</v>
          </cell>
          <cell r="J893">
            <v>0.34401086050514063</v>
          </cell>
          <cell r="K893">
            <v>0.65598913949485937</v>
          </cell>
          <cell r="L893">
            <v>0.34401086050514063</v>
          </cell>
        </row>
        <row r="894">
          <cell r="C894">
            <v>110135022</v>
          </cell>
          <cell r="D894" t="str">
            <v>電気機器</v>
          </cell>
          <cell r="G894" t="str">
            <v>スキャナ・光学式読取装置</v>
          </cell>
          <cell r="H894">
            <v>0.6</v>
          </cell>
          <cell r="I894">
            <v>0.77225870775133254</v>
          </cell>
          <cell r="J894">
            <v>0.22774129224866749</v>
          </cell>
          <cell r="K894">
            <v>0.46335522465079948</v>
          </cell>
          <cell r="L894">
            <v>0.1366447753492005</v>
          </cell>
        </row>
        <row r="895">
          <cell r="C895">
            <v>110135023</v>
          </cell>
          <cell r="D895" t="str">
            <v>電気機器</v>
          </cell>
          <cell r="G895" t="str">
            <v>端末装置</v>
          </cell>
          <cell r="H895">
            <v>2.9</v>
          </cell>
          <cell r="I895">
            <v>0.88983285985801608</v>
          </cell>
          <cell r="J895">
            <v>0.11016714014198395</v>
          </cell>
          <cell r="K895">
            <v>2.5805152935882467</v>
          </cell>
          <cell r="L895">
            <v>0.31948470641175342</v>
          </cell>
        </row>
        <row r="896">
          <cell r="C896">
            <v>110134005</v>
          </cell>
          <cell r="D896" t="str">
            <v>電気機器</v>
          </cell>
          <cell r="F896" t="str">
            <v>その他の電子応用装置</v>
          </cell>
          <cell r="H896">
            <v>2.1</v>
          </cell>
        </row>
        <row r="897">
          <cell r="C897">
            <v>110135024</v>
          </cell>
          <cell r="D897" t="str">
            <v>電気機器</v>
          </cell>
          <cell r="G897" t="str">
            <v>Ｘ線装置</v>
          </cell>
          <cell r="H897">
            <v>0.7</v>
          </cell>
          <cell r="I897">
            <v>0.86161753092629212</v>
          </cell>
          <cell r="J897">
            <v>0.13838246907370785</v>
          </cell>
          <cell r="K897">
            <v>0.60313227164840444</v>
          </cell>
          <cell r="L897">
            <v>9.6867728351595489E-2</v>
          </cell>
        </row>
        <row r="898">
          <cell r="C898">
            <v>110135025</v>
          </cell>
          <cell r="D898" t="str">
            <v>電気機器</v>
          </cell>
          <cell r="G898" t="str">
            <v>超音波応用装置</v>
          </cell>
          <cell r="H898">
            <v>0.5</v>
          </cell>
          <cell r="I898">
            <v>0.73874123862025076</v>
          </cell>
          <cell r="J898">
            <v>0.26125876137974929</v>
          </cell>
          <cell r="K898">
            <v>0.36937061931012538</v>
          </cell>
          <cell r="L898">
            <v>0.13062938068987465</v>
          </cell>
        </row>
        <row r="899">
          <cell r="C899">
            <v>110135026</v>
          </cell>
          <cell r="D899" t="str">
            <v>電気機器</v>
          </cell>
          <cell r="G899" t="str">
            <v>医療用電子応用装置</v>
          </cell>
          <cell r="H899">
            <v>0.9</v>
          </cell>
          <cell r="I899">
            <v>0.94546381046188299</v>
          </cell>
          <cell r="J899">
            <v>5.4536189538117036E-2</v>
          </cell>
          <cell r="K899">
            <v>0.8509174294156947</v>
          </cell>
          <cell r="L899">
            <v>4.9082570584305332E-2</v>
          </cell>
        </row>
        <row r="900">
          <cell r="C900">
            <v>110133003</v>
          </cell>
          <cell r="D900" t="str">
            <v>電気機器</v>
          </cell>
          <cell r="E900" t="str">
            <v>通信機器</v>
          </cell>
          <cell r="H900">
            <v>20.3</v>
          </cell>
        </row>
        <row r="901">
          <cell r="C901">
            <v>110134006</v>
          </cell>
          <cell r="D901" t="str">
            <v>電気機器</v>
          </cell>
          <cell r="F901" t="str">
            <v>有線通信機器</v>
          </cell>
          <cell r="H901">
            <v>8.6</v>
          </cell>
        </row>
        <row r="902">
          <cell r="C902">
            <v>110135027</v>
          </cell>
          <cell r="D902" t="str">
            <v>電気機器</v>
          </cell>
          <cell r="G902" t="str">
            <v>電話機</v>
          </cell>
          <cell r="H902">
            <v>0.6</v>
          </cell>
          <cell r="I902">
            <v>0.62303940408895708</v>
          </cell>
          <cell r="J902">
            <v>0.37696059591104297</v>
          </cell>
          <cell r="K902">
            <v>0.37382364245337424</v>
          </cell>
          <cell r="L902">
            <v>0.22617635754662577</v>
          </cell>
        </row>
        <row r="903">
          <cell r="C903">
            <v>110135028</v>
          </cell>
          <cell r="D903" t="str">
            <v>電気機器</v>
          </cell>
          <cell r="G903" t="str">
            <v>ボタン電話装置</v>
          </cell>
          <cell r="H903">
            <v>0.4</v>
          </cell>
          <cell r="I903">
            <v>0.79254738297860927</v>
          </cell>
          <cell r="J903">
            <v>0.20745261702139073</v>
          </cell>
          <cell r="K903">
            <v>0.31701895319144374</v>
          </cell>
          <cell r="L903">
            <v>8.2981046808556294E-2</v>
          </cell>
        </row>
        <row r="904">
          <cell r="C904">
            <v>110135029</v>
          </cell>
          <cell r="D904" t="str">
            <v>電気機器</v>
          </cell>
          <cell r="G904" t="str">
            <v>インターホン</v>
          </cell>
          <cell r="H904">
            <v>0.2</v>
          </cell>
          <cell r="I904">
            <v>0.79254738297860927</v>
          </cell>
          <cell r="J904">
            <v>0.20745261702139073</v>
          </cell>
          <cell r="K904">
            <v>0.15850947659572187</v>
          </cell>
          <cell r="L904">
            <v>4.1490523404278147E-2</v>
          </cell>
        </row>
        <row r="905">
          <cell r="C905">
            <v>110135030</v>
          </cell>
          <cell r="D905" t="str">
            <v>電気機器</v>
          </cell>
          <cell r="G905" t="str">
            <v>ファクシミリ</v>
          </cell>
          <cell r="H905">
            <v>1</v>
          </cell>
          <cell r="I905">
            <v>0.90533999654297903</v>
          </cell>
          <cell r="J905">
            <v>9.4660003457021011E-2</v>
          </cell>
          <cell r="K905">
            <v>0.90533999654297903</v>
          </cell>
          <cell r="L905">
            <v>9.4660003457021011E-2</v>
          </cell>
        </row>
        <row r="906">
          <cell r="C906">
            <v>110135031</v>
          </cell>
          <cell r="D906" t="str">
            <v>電気機器</v>
          </cell>
          <cell r="G906" t="str">
            <v>交換機</v>
          </cell>
          <cell r="H906">
            <v>3.1</v>
          </cell>
          <cell r="I906">
            <v>0.99005792566536133</v>
          </cell>
          <cell r="J906">
            <v>9.9420743346386835E-3</v>
          </cell>
          <cell r="K906">
            <v>3.0691795695626203</v>
          </cell>
          <cell r="L906">
            <v>3.082043043737992E-2</v>
          </cell>
        </row>
        <row r="907">
          <cell r="C907">
            <v>110135032</v>
          </cell>
          <cell r="D907" t="str">
            <v>電気機器</v>
          </cell>
          <cell r="G907" t="str">
            <v>搬送装置</v>
          </cell>
          <cell r="H907">
            <v>3.3</v>
          </cell>
          <cell r="I907">
            <v>0.94167229406820974</v>
          </cell>
          <cell r="J907">
            <v>5.8327705931790236E-2</v>
          </cell>
          <cell r="K907">
            <v>3.1075185704250918</v>
          </cell>
          <cell r="L907">
            <v>0.19248142957490777</v>
          </cell>
        </row>
        <row r="908">
          <cell r="C908">
            <v>110134007</v>
          </cell>
          <cell r="D908" t="str">
            <v>電気機器</v>
          </cell>
          <cell r="F908" t="str">
            <v>無線通信機器</v>
          </cell>
          <cell r="H908">
            <v>11.7</v>
          </cell>
        </row>
        <row r="909">
          <cell r="C909">
            <v>110135033</v>
          </cell>
          <cell r="D909" t="str">
            <v>電気機器</v>
          </cell>
          <cell r="G909" t="str">
            <v>固定通信装置</v>
          </cell>
          <cell r="H909">
            <v>1.5</v>
          </cell>
          <cell r="I909">
            <v>0.8872685580996541</v>
          </cell>
          <cell r="J909">
            <v>0.11273144190034584</v>
          </cell>
          <cell r="K909">
            <v>1.3309028371494811</v>
          </cell>
          <cell r="L909">
            <v>0.16909716285051876</v>
          </cell>
        </row>
        <row r="910">
          <cell r="C910">
            <v>110135034</v>
          </cell>
          <cell r="D910" t="str">
            <v>電気機器</v>
          </cell>
          <cell r="G910" t="str">
            <v>携帯電話機・ＰＨＳ電話機</v>
          </cell>
          <cell r="H910">
            <v>8.6</v>
          </cell>
          <cell r="I910">
            <v>0.77846918353006145</v>
          </cell>
          <cell r="J910">
            <v>0.22153081646993855</v>
          </cell>
          <cell r="K910">
            <v>6.6948349783585286</v>
          </cell>
          <cell r="L910">
            <v>1.9051650216414715</v>
          </cell>
        </row>
        <row r="911">
          <cell r="C911">
            <v>110135035</v>
          </cell>
          <cell r="D911" t="str">
            <v>電気機器</v>
          </cell>
          <cell r="G911" t="str">
            <v>基地局通信装置</v>
          </cell>
          <cell r="H911">
            <v>0.7</v>
          </cell>
          <cell r="I911">
            <v>0.8872685580996541</v>
          </cell>
          <cell r="J911">
            <v>0.11273144190034584</v>
          </cell>
          <cell r="K911">
            <v>0.62108799066975784</v>
          </cell>
          <cell r="L911">
            <v>7.8912009330242089E-2</v>
          </cell>
        </row>
        <row r="912">
          <cell r="C912">
            <v>110135036</v>
          </cell>
          <cell r="D912" t="str">
            <v>電気機器</v>
          </cell>
          <cell r="G912" t="str">
            <v>無線応用装置</v>
          </cell>
          <cell r="H912">
            <v>0.9</v>
          </cell>
          <cell r="I912">
            <v>0.87881840998228389</v>
          </cell>
          <cell r="J912">
            <v>0.12118159001771607</v>
          </cell>
          <cell r="K912">
            <v>0.79093656898405551</v>
          </cell>
          <cell r="L912">
            <v>0.10906343101594447</v>
          </cell>
        </row>
        <row r="913">
          <cell r="C913">
            <v>110133004</v>
          </cell>
          <cell r="D913" t="str">
            <v>電気機器</v>
          </cell>
          <cell r="E913" t="str">
            <v>民生用電子機器</v>
          </cell>
          <cell r="H913">
            <v>11.8</v>
          </cell>
        </row>
        <row r="914">
          <cell r="C914">
            <v>110134008</v>
          </cell>
          <cell r="D914" t="str">
            <v>電気機器</v>
          </cell>
          <cell r="F914" t="str">
            <v>映像機器</v>
          </cell>
          <cell r="H914">
            <v>6.2</v>
          </cell>
        </row>
        <row r="915">
          <cell r="C915">
            <v>110135037</v>
          </cell>
          <cell r="D915" t="str">
            <v>電気機器</v>
          </cell>
          <cell r="G915" t="str">
            <v>カラーテレビ</v>
          </cell>
          <cell r="H915">
            <v>2</v>
          </cell>
          <cell r="I915">
            <v>0.92907428553428417</v>
          </cell>
          <cell r="J915">
            <v>7.0925714465715883E-2</v>
          </cell>
          <cell r="K915">
            <v>1.8581485710685683</v>
          </cell>
          <cell r="L915">
            <v>0.14185142893143177</v>
          </cell>
        </row>
        <row r="916">
          <cell r="C916">
            <v>110135038</v>
          </cell>
          <cell r="D916" t="str">
            <v>電気機器</v>
          </cell>
          <cell r="G916" t="str">
            <v>録画・再生装置</v>
          </cell>
          <cell r="H916">
            <v>0.8</v>
          </cell>
          <cell r="I916">
            <v>0.89783225908179254</v>
          </cell>
          <cell r="J916">
            <v>0.10216774091820742</v>
          </cell>
          <cell r="K916">
            <v>0.7182658072654341</v>
          </cell>
          <cell r="L916">
            <v>8.1734192734565947E-2</v>
          </cell>
        </row>
        <row r="917">
          <cell r="C917">
            <v>110135039</v>
          </cell>
          <cell r="D917" t="str">
            <v>電気機器</v>
          </cell>
          <cell r="G917" t="str">
            <v>ビデオカメラ</v>
          </cell>
          <cell r="H917">
            <v>1.8</v>
          </cell>
          <cell r="I917">
            <v>0.87126578888688833</v>
          </cell>
          <cell r="J917">
            <v>0.12873421111311167</v>
          </cell>
          <cell r="K917">
            <v>1.5682784199963991</v>
          </cell>
          <cell r="L917">
            <v>0.23172158000360102</v>
          </cell>
        </row>
        <row r="918">
          <cell r="C918">
            <v>110135040</v>
          </cell>
          <cell r="D918" t="str">
            <v>電気機器</v>
          </cell>
          <cell r="G918" t="str">
            <v>デジタルカメラ</v>
          </cell>
          <cell r="H918">
            <v>1.1000000000000001</v>
          </cell>
          <cell r="I918">
            <v>0.68339208309950805</v>
          </cell>
          <cell r="J918">
            <v>0.31660791690049195</v>
          </cell>
          <cell r="K918">
            <v>0.75173129140945893</v>
          </cell>
          <cell r="L918">
            <v>0.34826870859054115</v>
          </cell>
        </row>
        <row r="919">
          <cell r="C919">
            <v>110135041</v>
          </cell>
          <cell r="D919" t="str">
            <v>電気機器</v>
          </cell>
          <cell r="G919" t="str">
            <v>カーナビゲーションシステム</v>
          </cell>
          <cell r="H919">
            <v>0.5</v>
          </cell>
          <cell r="I919">
            <v>0.87881840998228389</v>
          </cell>
          <cell r="J919">
            <v>0.12118159001771607</v>
          </cell>
          <cell r="K919">
            <v>0.43940920499114194</v>
          </cell>
          <cell r="L919">
            <v>6.0590795008858035E-2</v>
          </cell>
        </row>
        <row r="920">
          <cell r="C920">
            <v>110134009</v>
          </cell>
          <cell r="D920" t="str">
            <v>電気機器</v>
          </cell>
          <cell r="F920" t="str">
            <v>音声機器</v>
          </cell>
          <cell r="H920">
            <v>5.6</v>
          </cell>
        </row>
        <row r="921">
          <cell r="C921">
            <v>110135042</v>
          </cell>
          <cell r="D921" t="str">
            <v>電気機器</v>
          </cell>
          <cell r="G921" t="str">
            <v>オーディオ</v>
          </cell>
          <cell r="H921">
            <v>3.3</v>
          </cell>
          <cell r="I921">
            <v>0.79530493337407249</v>
          </cell>
          <cell r="J921">
            <v>0.20469506662592746</v>
          </cell>
          <cell r="K921">
            <v>2.624506280134439</v>
          </cell>
          <cell r="L921">
            <v>0.67549371986556062</v>
          </cell>
        </row>
        <row r="922">
          <cell r="C922">
            <v>110135043</v>
          </cell>
          <cell r="D922" t="str">
            <v>電気機器</v>
          </cell>
          <cell r="G922" t="str">
            <v>カーオーディオ</v>
          </cell>
          <cell r="H922">
            <v>2.2999999999999998</v>
          </cell>
          <cell r="I922">
            <v>0.92583608645311954</v>
          </cell>
          <cell r="J922">
            <v>7.4163913546880414E-2</v>
          </cell>
          <cell r="K922">
            <v>2.1294229988421747</v>
          </cell>
          <cell r="L922">
            <v>0.17057700115782493</v>
          </cell>
        </row>
        <row r="923">
          <cell r="C923">
            <v>110133005</v>
          </cell>
          <cell r="D923" t="str">
            <v>電気機器</v>
          </cell>
          <cell r="E923" t="str">
            <v>民生用電気機器</v>
          </cell>
          <cell r="H923">
            <v>13.5</v>
          </cell>
        </row>
        <row r="924">
          <cell r="C924">
            <v>110134010</v>
          </cell>
          <cell r="D924" t="str">
            <v>電気機器</v>
          </cell>
          <cell r="F924" t="str">
            <v>ちゅう房機器</v>
          </cell>
          <cell r="H924">
            <v>5</v>
          </cell>
        </row>
        <row r="925">
          <cell r="C925">
            <v>110135044</v>
          </cell>
          <cell r="D925" t="str">
            <v>電気機器</v>
          </cell>
          <cell r="G925" t="str">
            <v>電子レンジ</v>
          </cell>
          <cell r="H925">
            <v>0.7</v>
          </cell>
          <cell r="I925">
            <v>0.99637779297315987</v>
          </cell>
          <cell r="J925">
            <v>3.6222070268401517E-3</v>
          </cell>
          <cell r="K925">
            <v>0.69746445508121191</v>
          </cell>
          <cell r="L925">
            <v>2.5355449187881062E-3</v>
          </cell>
        </row>
        <row r="926">
          <cell r="C926">
            <v>110135045</v>
          </cell>
          <cell r="D926" t="str">
            <v>電気機器</v>
          </cell>
          <cell r="G926" t="str">
            <v>電気がま</v>
          </cell>
          <cell r="H926">
            <v>0.5</v>
          </cell>
          <cell r="I926">
            <v>0.70168945202109201</v>
          </cell>
          <cell r="J926">
            <v>0.29831054797890805</v>
          </cell>
          <cell r="K926">
            <v>0.350844726010546</v>
          </cell>
          <cell r="L926">
            <v>0.14915527398945402</v>
          </cell>
        </row>
        <row r="927">
          <cell r="C927">
            <v>110135046</v>
          </cell>
          <cell r="D927" t="str">
            <v>電気機器</v>
          </cell>
          <cell r="G927" t="str">
            <v>ジャーポット</v>
          </cell>
          <cell r="H927">
            <v>0.3</v>
          </cell>
          <cell r="I927">
            <v>0.63756551345011503</v>
          </cell>
          <cell r="J927">
            <v>0.36243448654988503</v>
          </cell>
          <cell r="K927">
            <v>0.19126965403503451</v>
          </cell>
          <cell r="L927">
            <v>0.1087303459649655</v>
          </cell>
        </row>
        <row r="928">
          <cell r="C928">
            <v>110135047</v>
          </cell>
          <cell r="D928" t="str">
            <v>電気機器</v>
          </cell>
          <cell r="G928" t="str">
            <v>食器洗い・乾燥機</v>
          </cell>
          <cell r="H928">
            <v>0.2</v>
          </cell>
          <cell r="I928">
            <v>0.66092783795403998</v>
          </cell>
          <cell r="J928">
            <v>0.33907216204596002</v>
          </cell>
          <cell r="K928">
            <v>0.13218556759080799</v>
          </cell>
          <cell r="L928">
            <v>6.7814432409192008E-2</v>
          </cell>
        </row>
        <row r="929">
          <cell r="C929">
            <v>110135048</v>
          </cell>
          <cell r="D929" t="str">
            <v>電気機器</v>
          </cell>
          <cell r="G929" t="str">
            <v>電気冷蔵庫</v>
          </cell>
          <cell r="H929">
            <v>3.3</v>
          </cell>
          <cell r="I929">
            <v>0.9504276866051895</v>
          </cell>
          <cell r="J929">
            <v>4.9572313394810552E-2</v>
          </cell>
          <cell r="K929">
            <v>3.1364113657971253</v>
          </cell>
          <cell r="L929">
            <v>0.16358863420287481</v>
          </cell>
        </row>
        <row r="930">
          <cell r="C930">
            <v>110134011</v>
          </cell>
          <cell r="D930" t="str">
            <v>電気機器</v>
          </cell>
          <cell r="F930" t="str">
            <v>衣料衛生関連機器</v>
          </cell>
          <cell r="H930">
            <v>1.7</v>
          </cell>
        </row>
        <row r="931">
          <cell r="C931">
            <v>110135049</v>
          </cell>
          <cell r="D931" t="str">
            <v>電気機器</v>
          </cell>
          <cell r="G931" t="str">
            <v>電気洗濯機</v>
          </cell>
          <cell r="H931">
            <v>1.1000000000000001</v>
          </cell>
          <cell r="I931">
            <v>0.98485998141459807</v>
          </cell>
          <cell r="J931">
            <v>1.5140018585401968E-2</v>
          </cell>
          <cell r="K931">
            <v>1.083345979556058</v>
          </cell>
          <cell r="L931">
            <v>1.6654020443942166E-2</v>
          </cell>
        </row>
        <row r="932">
          <cell r="C932">
            <v>110135050</v>
          </cell>
          <cell r="D932" t="str">
            <v>電気機器</v>
          </cell>
          <cell r="G932" t="str">
            <v>電気掃除機</v>
          </cell>
          <cell r="H932">
            <v>0.6</v>
          </cell>
          <cell r="I932">
            <v>0.91717442471533073</v>
          </cell>
          <cell r="J932">
            <v>8.2825575284669328E-2</v>
          </cell>
          <cell r="K932">
            <v>0.55030465482919844</v>
          </cell>
          <cell r="L932">
            <v>4.9695345170801597E-2</v>
          </cell>
        </row>
        <row r="933">
          <cell r="C933">
            <v>110134012</v>
          </cell>
          <cell r="D933" t="str">
            <v>電気機器</v>
          </cell>
          <cell r="F933" t="str">
            <v>その他の民生用電気機器</v>
          </cell>
          <cell r="H933">
            <v>6.8</v>
          </cell>
        </row>
        <row r="934">
          <cell r="C934">
            <v>110135051</v>
          </cell>
          <cell r="D934" t="str">
            <v>電気機器</v>
          </cell>
          <cell r="G934" t="str">
            <v>換気扇</v>
          </cell>
          <cell r="H934">
            <v>0.8</v>
          </cell>
          <cell r="I934">
            <v>0.68034246165620915</v>
          </cell>
          <cell r="J934">
            <v>0.31965753834379079</v>
          </cell>
          <cell r="K934">
            <v>0.5442739693249673</v>
          </cell>
          <cell r="L934">
            <v>0.25572603067503263</v>
          </cell>
        </row>
        <row r="935">
          <cell r="C935">
            <v>110135052</v>
          </cell>
          <cell r="D935" t="str">
            <v>電気機器</v>
          </cell>
          <cell r="G935" t="str">
            <v>ルームエアコン</v>
          </cell>
          <cell r="H935">
            <v>4.5</v>
          </cell>
          <cell r="I935">
            <v>0.95249583987475428</v>
          </cell>
          <cell r="J935">
            <v>4.7504160125245734E-2</v>
          </cell>
          <cell r="K935">
            <v>4.2862312794363939</v>
          </cell>
          <cell r="L935">
            <v>0.2137687205636058</v>
          </cell>
        </row>
        <row r="936">
          <cell r="C936">
            <v>110135053</v>
          </cell>
          <cell r="D936" t="str">
            <v>電気機器</v>
          </cell>
          <cell r="G936" t="str">
            <v>理容用電気器具</v>
          </cell>
          <cell r="H936">
            <v>0.9</v>
          </cell>
          <cell r="I936">
            <v>0.82776754010810194</v>
          </cell>
          <cell r="J936">
            <v>0.17223245989189803</v>
          </cell>
          <cell r="K936">
            <v>0.74499078609729175</v>
          </cell>
          <cell r="L936">
            <v>0.15500921390270822</v>
          </cell>
        </row>
        <row r="937">
          <cell r="C937">
            <v>110135054</v>
          </cell>
          <cell r="D937" t="str">
            <v>電気機器</v>
          </cell>
          <cell r="G937" t="str">
            <v>電気温水洗浄便座</v>
          </cell>
          <cell r="H937">
            <v>0.6</v>
          </cell>
          <cell r="I937">
            <v>0.90947460390461787</v>
          </cell>
          <cell r="J937">
            <v>9.0525396095382113E-2</v>
          </cell>
          <cell r="K937">
            <v>0.54568476234277075</v>
          </cell>
          <cell r="L937">
            <v>5.4315237657229266E-2</v>
          </cell>
        </row>
        <row r="938">
          <cell r="C938">
            <v>110133006</v>
          </cell>
          <cell r="D938" t="str">
            <v>電気機器</v>
          </cell>
          <cell r="E938" t="str">
            <v>電子部品</v>
          </cell>
          <cell r="H938">
            <v>23.2</v>
          </cell>
        </row>
        <row r="939">
          <cell r="C939">
            <v>110134013</v>
          </cell>
          <cell r="D939" t="str">
            <v>電気機器</v>
          </cell>
          <cell r="F939" t="str">
            <v>受動部品</v>
          </cell>
          <cell r="H939">
            <v>6</v>
          </cell>
        </row>
        <row r="940">
          <cell r="C940">
            <v>110135055</v>
          </cell>
          <cell r="D940" t="str">
            <v>電気機器</v>
          </cell>
          <cell r="G940" t="str">
            <v>電子機器用抵抗器</v>
          </cell>
          <cell r="H940">
            <v>1</v>
          </cell>
          <cell r="I940">
            <v>0.62774832175228745</v>
          </cell>
          <cell r="J940">
            <v>0.37225167824771255</v>
          </cell>
          <cell r="K940">
            <v>0.62774832175228745</v>
          </cell>
          <cell r="L940">
            <v>0.37225167824771255</v>
          </cell>
        </row>
        <row r="941">
          <cell r="C941">
            <v>110135056</v>
          </cell>
          <cell r="D941" t="str">
            <v>電気機器</v>
          </cell>
          <cell r="G941" t="str">
            <v>電子機器用コンデンサ</v>
          </cell>
          <cell r="H941">
            <v>3.3</v>
          </cell>
          <cell r="I941">
            <v>0.60603705328913515</v>
          </cell>
          <cell r="J941">
            <v>0.3939629467108649</v>
          </cell>
          <cell r="K941">
            <v>1.9999222758541459</v>
          </cell>
          <cell r="L941">
            <v>1.3000777241458541</v>
          </cell>
        </row>
        <row r="942">
          <cell r="C942">
            <v>110135057</v>
          </cell>
          <cell r="D942" t="str">
            <v>電気機器</v>
          </cell>
          <cell r="G942" t="str">
            <v>電子機器用変成器</v>
          </cell>
          <cell r="H942">
            <v>0.7</v>
          </cell>
          <cell r="I942">
            <v>0.3775847905768957</v>
          </cell>
          <cell r="J942">
            <v>0.62241520942310435</v>
          </cell>
          <cell r="K942">
            <v>0.264309353403827</v>
          </cell>
          <cell r="L942">
            <v>0.43569064659617301</v>
          </cell>
        </row>
        <row r="943">
          <cell r="C943">
            <v>110135058</v>
          </cell>
          <cell r="D943" t="str">
            <v>電気機器</v>
          </cell>
          <cell r="G943" t="str">
            <v>水晶振動子</v>
          </cell>
          <cell r="H943">
            <v>1</v>
          </cell>
          <cell r="I943">
            <v>0.57751907432573224</v>
          </cell>
          <cell r="J943">
            <v>0.42248092567426776</v>
          </cell>
          <cell r="K943">
            <v>0.57751907432573224</v>
          </cell>
          <cell r="L943">
            <v>0.42248092567426776</v>
          </cell>
        </row>
        <row r="944">
          <cell r="C944">
            <v>110134014</v>
          </cell>
          <cell r="D944" t="str">
            <v>電気機器</v>
          </cell>
          <cell r="F944" t="str">
            <v>接続部品</v>
          </cell>
          <cell r="H944">
            <v>10.8</v>
          </cell>
        </row>
        <row r="945">
          <cell r="C945">
            <v>110135059</v>
          </cell>
          <cell r="D945" t="str">
            <v>電気機器</v>
          </cell>
          <cell r="G945" t="str">
            <v>電子機器用コネクタ</v>
          </cell>
          <cell r="H945">
            <v>1.8</v>
          </cell>
          <cell r="I945">
            <v>0.4868117498428281</v>
          </cell>
          <cell r="J945">
            <v>0.51318825015717195</v>
          </cell>
          <cell r="K945">
            <v>0.87626114971709057</v>
          </cell>
          <cell r="L945">
            <v>0.92373885028290958</v>
          </cell>
        </row>
        <row r="946">
          <cell r="C946">
            <v>110135060</v>
          </cell>
          <cell r="D946" t="str">
            <v>電気機器</v>
          </cell>
          <cell r="G946" t="str">
            <v>電子機器用スイッチ</v>
          </cell>
          <cell r="H946">
            <v>0.5</v>
          </cell>
          <cell r="I946">
            <v>0.64633906316071976</v>
          </cell>
          <cell r="J946">
            <v>0.35366093683928024</v>
          </cell>
          <cell r="K946">
            <v>0.32316953158035988</v>
          </cell>
          <cell r="L946">
            <v>0.17683046841964012</v>
          </cell>
        </row>
        <row r="947">
          <cell r="C947">
            <v>110135061</v>
          </cell>
          <cell r="D947" t="str">
            <v>電気機器</v>
          </cell>
          <cell r="G947" t="str">
            <v>プリント配線板</v>
          </cell>
          <cell r="H947">
            <v>8.1</v>
          </cell>
          <cell r="I947">
            <v>0.60269851902557592</v>
          </cell>
          <cell r="J947">
            <v>0.39730148097442408</v>
          </cell>
          <cell r="K947">
            <v>4.8818580041071646</v>
          </cell>
          <cell r="L947">
            <v>3.218141995892835</v>
          </cell>
        </row>
        <row r="948">
          <cell r="C948">
            <v>110135062</v>
          </cell>
          <cell r="D948" t="str">
            <v>電気機器</v>
          </cell>
          <cell r="G948" t="str">
            <v>電子機器用リレー</v>
          </cell>
          <cell r="H948">
            <v>0.4</v>
          </cell>
          <cell r="I948">
            <v>0.61684340068717203</v>
          </cell>
          <cell r="J948">
            <v>0.38315659931282797</v>
          </cell>
          <cell r="K948">
            <v>0.24673736027486881</v>
          </cell>
          <cell r="L948">
            <v>0.15326263972513121</v>
          </cell>
        </row>
        <row r="949">
          <cell r="C949">
            <v>110134015</v>
          </cell>
          <cell r="D949" t="str">
            <v>電気機器</v>
          </cell>
          <cell r="F949" t="str">
            <v>変換部品</v>
          </cell>
          <cell r="H949">
            <v>2.4</v>
          </cell>
        </row>
        <row r="950">
          <cell r="C950">
            <v>110135063</v>
          </cell>
          <cell r="D950" t="str">
            <v>電気機器</v>
          </cell>
          <cell r="G950" t="str">
            <v>音響部品</v>
          </cell>
          <cell r="H950">
            <v>0.3</v>
          </cell>
          <cell r="I950">
            <v>0.78699129297650605</v>
          </cell>
          <cell r="J950">
            <v>0.21300870702349398</v>
          </cell>
          <cell r="K950">
            <v>0.23609738789295182</v>
          </cell>
          <cell r="L950">
            <v>6.3902612107048187E-2</v>
          </cell>
        </row>
        <row r="951">
          <cell r="C951">
            <v>110135064</v>
          </cell>
          <cell r="D951" t="str">
            <v>電気機器</v>
          </cell>
          <cell r="G951" t="str">
            <v>磁気ヘッド</v>
          </cell>
          <cell r="H951">
            <v>1.1000000000000001</v>
          </cell>
          <cell r="I951">
            <v>0.89740270056267324</v>
          </cell>
          <cell r="J951">
            <v>0.10259729943732673</v>
          </cell>
          <cell r="K951">
            <v>0.98714297061894063</v>
          </cell>
          <cell r="L951">
            <v>0.11285702938105942</v>
          </cell>
        </row>
        <row r="952">
          <cell r="C952">
            <v>110135065</v>
          </cell>
          <cell r="D952" t="str">
            <v>電気機器</v>
          </cell>
          <cell r="G952" t="str">
            <v>超小形電動機</v>
          </cell>
          <cell r="H952">
            <v>1</v>
          </cell>
          <cell r="I952">
            <v>0.55949262654269194</v>
          </cell>
          <cell r="J952">
            <v>0.44050737345730812</v>
          </cell>
          <cell r="K952">
            <v>0.55949262654269194</v>
          </cell>
          <cell r="L952">
            <v>0.44050737345730812</v>
          </cell>
        </row>
        <row r="953">
          <cell r="C953">
            <v>110134016</v>
          </cell>
          <cell r="D953" t="str">
            <v>電気機器</v>
          </cell>
          <cell r="F953" t="str">
            <v>メモリ部品</v>
          </cell>
          <cell r="H953">
            <v>1.5</v>
          </cell>
        </row>
        <row r="954">
          <cell r="C954">
            <v>110135066</v>
          </cell>
          <cell r="D954" t="str">
            <v>電気機器</v>
          </cell>
          <cell r="G954" t="str">
            <v>メモリ部品</v>
          </cell>
          <cell r="H954">
            <v>1.5</v>
          </cell>
          <cell r="I954">
            <v>0.83758780370327546</v>
          </cell>
          <cell r="J954">
            <v>0.16241219629672457</v>
          </cell>
          <cell r="K954">
            <v>1.2563817055549131</v>
          </cell>
          <cell r="L954">
            <v>0.24361829444508687</v>
          </cell>
        </row>
        <row r="955">
          <cell r="C955">
            <v>110134017</v>
          </cell>
          <cell r="D955" t="str">
            <v>電気機器</v>
          </cell>
          <cell r="F955" t="str">
            <v>組立品</v>
          </cell>
          <cell r="H955">
            <v>2.5</v>
          </cell>
        </row>
        <row r="956">
          <cell r="C956">
            <v>110135067</v>
          </cell>
          <cell r="D956" t="str">
            <v>電気機器</v>
          </cell>
          <cell r="G956" t="str">
            <v>スイッチング電源</v>
          </cell>
          <cell r="H956">
            <v>1</v>
          </cell>
          <cell r="I956">
            <v>0.57725537670492821</v>
          </cell>
          <cell r="J956">
            <v>0.42274462329507179</v>
          </cell>
          <cell r="K956">
            <v>0.57725537670492821</v>
          </cell>
          <cell r="L956">
            <v>0.42274462329507179</v>
          </cell>
        </row>
        <row r="957">
          <cell r="C957">
            <v>110135068</v>
          </cell>
          <cell r="D957" t="str">
            <v>電気機器</v>
          </cell>
          <cell r="G957" t="str">
            <v>テレビジョン受信用アンテナ</v>
          </cell>
          <cell r="H957">
            <v>1</v>
          </cell>
          <cell r="I957">
            <v>0.66473430481492446</v>
          </cell>
          <cell r="J957">
            <v>0.33526569518507554</v>
          </cell>
          <cell r="K957">
            <v>0.66473430481492446</v>
          </cell>
          <cell r="L957">
            <v>0.33526569518507554</v>
          </cell>
        </row>
        <row r="958">
          <cell r="C958">
            <v>110135069</v>
          </cell>
          <cell r="D958" t="str">
            <v>電気機器</v>
          </cell>
          <cell r="G958" t="str">
            <v>テレビジョン・ビデオ用チューナ</v>
          </cell>
          <cell r="H958">
            <v>0.3</v>
          </cell>
          <cell r="I958">
            <v>0.81770190847069879</v>
          </cell>
          <cell r="J958">
            <v>0.18229809152930126</v>
          </cell>
          <cell r="K958">
            <v>0.24531057254120964</v>
          </cell>
          <cell r="L958">
            <v>5.4689427458790379E-2</v>
          </cell>
        </row>
        <row r="959">
          <cell r="C959">
            <v>110135070</v>
          </cell>
          <cell r="D959" t="str">
            <v>電気機器</v>
          </cell>
          <cell r="G959" t="str">
            <v>コントロールユニット</v>
          </cell>
          <cell r="H959">
            <v>0.2</v>
          </cell>
          <cell r="I959">
            <v>0.45819008759451973</v>
          </cell>
          <cell r="J959">
            <v>0.54180991240548027</v>
          </cell>
          <cell r="K959">
            <v>9.163801751890395E-2</v>
          </cell>
          <cell r="L959">
            <v>0.10836198248109606</v>
          </cell>
        </row>
        <row r="960">
          <cell r="C960">
            <v>110133007</v>
          </cell>
          <cell r="D960" t="str">
            <v>電気機器</v>
          </cell>
          <cell r="E960" t="str">
            <v>電子デバイス</v>
          </cell>
          <cell r="H960">
            <v>25.8</v>
          </cell>
        </row>
        <row r="961">
          <cell r="C961">
            <v>110134018</v>
          </cell>
          <cell r="D961" t="str">
            <v>電気機器</v>
          </cell>
          <cell r="F961" t="str">
            <v>電子管</v>
          </cell>
          <cell r="H961">
            <v>0.5</v>
          </cell>
        </row>
        <row r="962">
          <cell r="C962">
            <v>110135071</v>
          </cell>
          <cell r="D962" t="str">
            <v>電気機器</v>
          </cell>
          <cell r="G962" t="str">
            <v>ブラウン管</v>
          </cell>
          <cell r="H962">
            <v>0.2</v>
          </cell>
          <cell r="I962">
            <v>0.96131563473365078</v>
          </cell>
          <cell r="J962">
            <v>3.8684365266349191E-2</v>
          </cell>
          <cell r="K962">
            <v>0.19226312694673017</v>
          </cell>
          <cell r="L962">
            <v>7.7368730532698382E-3</v>
          </cell>
        </row>
        <row r="963">
          <cell r="C963">
            <v>110135072</v>
          </cell>
          <cell r="D963" t="str">
            <v>電気機器</v>
          </cell>
          <cell r="G963" t="str">
            <v>表示管</v>
          </cell>
          <cell r="H963">
            <v>0.3</v>
          </cell>
          <cell r="I963">
            <v>0.77808374204384134</v>
          </cell>
          <cell r="J963">
            <v>0.22191625795615871</v>
          </cell>
          <cell r="K963">
            <v>0.2334251226131524</v>
          </cell>
          <cell r="L963">
            <v>6.6574877386847614E-2</v>
          </cell>
        </row>
        <row r="964">
          <cell r="C964">
            <v>110134019</v>
          </cell>
          <cell r="D964" t="str">
            <v>電気機器</v>
          </cell>
          <cell r="F964" t="str">
            <v>半導体素子</v>
          </cell>
          <cell r="H964">
            <v>4.8</v>
          </cell>
        </row>
        <row r="965">
          <cell r="C965">
            <v>110135073</v>
          </cell>
          <cell r="D965" t="str">
            <v>電気機器</v>
          </cell>
          <cell r="G965" t="str">
            <v>ダイオード</v>
          </cell>
          <cell r="H965">
            <v>1.4</v>
          </cell>
          <cell r="I965">
            <v>0.76070425906579997</v>
          </cell>
          <cell r="J965">
            <v>0.2392957409342</v>
          </cell>
          <cell r="K965">
            <v>1.0649859626921199</v>
          </cell>
          <cell r="L965">
            <v>0.33501403730787999</v>
          </cell>
        </row>
        <row r="966">
          <cell r="C966">
            <v>110135074</v>
          </cell>
          <cell r="D966" t="str">
            <v>電気機器</v>
          </cell>
          <cell r="G966" t="str">
            <v>整流素子</v>
          </cell>
          <cell r="H966">
            <v>0.4</v>
          </cell>
          <cell r="I966">
            <v>0.87384554316710705</v>
          </cell>
          <cell r="J966">
            <v>0.12615445683289289</v>
          </cell>
          <cell r="K966">
            <v>0.34953821726684287</v>
          </cell>
          <cell r="L966">
            <v>5.0461782733157157E-2</v>
          </cell>
        </row>
        <row r="967">
          <cell r="C967">
            <v>110135075</v>
          </cell>
          <cell r="D967" t="str">
            <v>電気機器</v>
          </cell>
          <cell r="G967" t="str">
            <v>トランジスタ</v>
          </cell>
          <cell r="H967">
            <v>2.5</v>
          </cell>
          <cell r="I967">
            <v>0.84754516424250903</v>
          </cell>
          <cell r="J967">
            <v>0.15245483575749094</v>
          </cell>
          <cell r="K967">
            <v>2.1188629106062726</v>
          </cell>
          <cell r="L967">
            <v>0.38113708939372737</v>
          </cell>
        </row>
        <row r="968">
          <cell r="C968">
            <v>110135076</v>
          </cell>
          <cell r="D968" t="str">
            <v>電気機器</v>
          </cell>
          <cell r="G968" t="str">
            <v>サーミスタ</v>
          </cell>
          <cell r="H968">
            <v>0.3</v>
          </cell>
          <cell r="I968">
            <v>0.68495585310874818</v>
          </cell>
          <cell r="J968">
            <v>0.31504414689125182</v>
          </cell>
          <cell r="K968">
            <v>0.20548675593262444</v>
          </cell>
          <cell r="L968">
            <v>9.4513244067375546E-2</v>
          </cell>
        </row>
        <row r="969">
          <cell r="C969">
            <v>110135077</v>
          </cell>
          <cell r="D969" t="str">
            <v>電気機器</v>
          </cell>
          <cell r="G969" t="str">
            <v>光電変換素子</v>
          </cell>
          <cell r="H969">
            <v>0.2</v>
          </cell>
          <cell r="I969">
            <v>0.66033876681349801</v>
          </cell>
          <cell r="J969">
            <v>0.33966123318650204</v>
          </cell>
          <cell r="K969">
            <v>0.1320677533626996</v>
          </cell>
          <cell r="L969">
            <v>6.7932246637300409E-2</v>
          </cell>
        </row>
        <row r="970">
          <cell r="C970">
            <v>110134020</v>
          </cell>
          <cell r="D970" t="str">
            <v>電気機器</v>
          </cell>
          <cell r="F970" t="str">
            <v>集積回路</v>
          </cell>
          <cell r="H970">
            <v>15</v>
          </cell>
        </row>
        <row r="971">
          <cell r="C971">
            <v>110135078</v>
          </cell>
          <cell r="D971" t="str">
            <v>電気機器</v>
          </cell>
          <cell r="G971" t="str">
            <v>線形回路</v>
          </cell>
          <cell r="H971">
            <v>2.2999999999999998</v>
          </cell>
          <cell r="I971">
            <v>0.86677194764609244</v>
          </cell>
          <cell r="J971">
            <v>0.13322805235390756</v>
          </cell>
          <cell r="K971">
            <v>1.9935754795860126</v>
          </cell>
          <cell r="L971">
            <v>0.30642452041398738</v>
          </cell>
        </row>
        <row r="972">
          <cell r="C972">
            <v>110135079</v>
          </cell>
          <cell r="D972" t="str">
            <v>電気機器</v>
          </cell>
          <cell r="G972" t="str">
            <v>バイポーラ型集積回路</v>
          </cell>
          <cell r="H972">
            <v>0.3</v>
          </cell>
          <cell r="I972">
            <v>0.86677194764609244</v>
          </cell>
          <cell r="J972">
            <v>0.13322805235390756</v>
          </cell>
          <cell r="K972">
            <v>0.26003158429382772</v>
          </cell>
          <cell r="L972">
            <v>3.9968415706172267E-2</v>
          </cell>
        </row>
        <row r="973">
          <cell r="C973">
            <v>110135080</v>
          </cell>
          <cell r="D973" t="str">
            <v>電気機器</v>
          </cell>
          <cell r="G973" t="str">
            <v>モス型ロジック集積回路</v>
          </cell>
          <cell r="H973">
            <v>6.3</v>
          </cell>
          <cell r="I973">
            <v>0.86677194764609244</v>
          </cell>
          <cell r="J973">
            <v>0.13322805235390756</v>
          </cell>
          <cell r="K973">
            <v>5.4606632701703823</v>
          </cell>
          <cell r="L973">
            <v>0.8393367298296176</v>
          </cell>
        </row>
        <row r="974">
          <cell r="C974">
            <v>110135081</v>
          </cell>
          <cell r="D974" t="str">
            <v>電気機器</v>
          </cell>
          <cell r="G974" t="str">
            <v>モス型メモリ集積回路</v>
          </cell>
          <cell r="H974">
            <v>3.9</v>
          </cell>
          <cell r="I974">
            <v>0.86677194764609244</v>
          </cell>
          <cell r="J974">
            <v>0.13322805235390756</v>
          </cell>
          <cell r="K974">
            <v>3.3804105958197606</v>
          </cell>
          <cell r="L974">
            <v>0.51958940418023947</v>
          </cell>
        </row>
        <row r="975">
          <cell r="C975">
            <v>110135082</v>
          </cell>
          <cell r="D975" t="str">
            <v>電気機器</v>
          </cell>
          <cell r="G975" t="str">
            <v>電荷転送デバイス</v>
          </cell>
          <cell r="H975">
            <v>0.8</v>
          </cell>
          <cell r="I975">
            <v>0.86677194764609244</v>
          </cell>
          <cell r="J975">
            <v>0.13322805235390756</v>
          </cell>
          <cell r="K975">
            <v>0.693417558116874</v>
          </cell>
          <cell r="L975">
            <v>0.10658244188312604</v>
          </cell>
        </row>
        <row r="976">
          <cell r="C976">
            <v>110135083</v>
          </cell>
          <cell r="D976" t="str">
            <v>電気機器</v>
          </cell>
          <cell r="G976" t="str">
            <v>混成集積回路</v>
          </cell>
          <cell r="H976">
            <v>1.4</v>
          </cell>
          <cell r="I976">
            <v>0.86677194764609244</v>
          </cell>
          <cell r="J976">
            <v>0.13322805235390756</v>
          </cell>
          <cell r="K976">
            <v>1.2134807267045293</v>
          </cell>
          <cell r="L976">
            <v>0.18651927329547058</v>
          </cell>
        </row>
        <row r="977">
          <cell r="C977">
            <v>110134021</v>
          </cell>
          <cell r="D977" t="str">
            <v>電気機器</v>
          </cell>
          <cell r="F977" t="str">
            <v>液晶デバイス</v>
          </cell>
          <cell r="H977">
            <v>5.5</v>
          </cell>
        </row>
        <row r="978">
          <cell r="C978">
            <v>110135084</v>
          </cell>
          <cell r="D978" t="str">
            <v>電気機器</v>
          </cell>
          <cell r="G978" t="str">
            <v>液晶デバイス</v>
          </cell>
          <cell r="H978">
            <v>5.5</v>
          </cell>
          <cell r="I978">
            <v>0.78820421240783212</v>
          </cell>
          <cell r="J978">
            <v>0.21179578759216791</v>
          </cell>
          <cell r="K978">
            <v>4.3351231682430766</v>
          </cell>
          <cell r="L978">
            <v>1.1648768317569236</v>
          </cell>
        </row>
        <row r="979">
          <cell r="C979">
            <v>110133008</v>
          </cell>
          <cell r="D979" t="str">
            <v>電気機器</v>
          </cell>
          <cell r="E979" t="str">
            <v>その他電気機器</v>
          </cell>
          <cell r="H979">
            <v>22.4</v>
          </cell>
        </row>
        <row r="980">
          <cell r="C980">
            <v>110134022</v>
          </cell>
          <cell r="D980" t="str">
            <v>電気機器</v>
          </cell>
          <cell r="F980" t="str">
            <v>内燃機関電装品</v>
          </cell>
          <cell r="H980">
            <v>6.2</v>
          </cell>
        </row>
        <row r="981">
          <cell r="C981">
            <v>110135085</v>
          </cell>
          <cell r="D981" t="str">
            <v>電気機器</v>
          </cell>
          <cell r="G981" t="str">
            <v>充電発電機</v>
          </cell>
          <cell r="H981">
            <v>2.1</v>
          </cell>
          <cell r="I981">
            <v>0.9431220452587612</v>
          </cell>
          <cell r="J981">
            <v>5.6877954741238849E-2</v>
          </cell>
          <cell r="K981">
            <v>1.9805562950433986</v>
          </cell>
          <cell r="L981">
            <v>0.11944370495660159</v>
          </cell>
        </row>
        <row r="982">
          <cell r="C982">
            <v>110135086</v>
          </cell>
          <cell r="D982" t="str">
            <v>電気機器</v>
          </cell>
          <cell r="G982" t="str">
            <v>始動電動機</v>
          </cell>
          <cell r="H982">
            <v>2</v>
          </cell>
          <cell r="I982">
            <v>0.92485218182938911</v>
          </cell>
          <cell r="J982">
            <v>7.514781817061085E-2</v>
          </cell>
          <cell r="K982">
            <v>1.8497043636587782</v>
          </cell>
          <cell r="L982">
            <v>0.1502956363412217</v>
          </cell>
        </row>
        <row r="983">
          <cell r="C983">
            <v>110135087</v>
          </cell>
          <cell r="D983" t="str">
            <v>電気機器</v>
          </cell>
          <cell r="G983" t="str">
            <v>配電器・イグニッションコイル</v>
          </cell>
          <cell r="H983">
            <v>1.5</v>
          </cell>
          <cell r="I983">
            <v>0.88815155481521091</v>
          </cell>
          <cell r="J983">
            <v>0.11184844518478906</v>
          </cell>
          <cell r="K983">
            <v>1.3322273322228164</v>
          </cell>
          <cell r="L983">
            <v>0.16777266777718358</v>
          </cell>
        </row>
        <row r="984">
          <cell r="C984">
            <v>110135088</v>
          </cell>
          <cell r="D984" t="str">
            <v>電気機器</v>
          </cell>
          <cell r="G984" t="str">
            <v>点火プラグ</v>
          </cell>
          <cell r="H984">
            <v>0.6</v>
          </cell>
          <cell r="I984">
            <v>0.88815155481521091</v>
          </cell>
          <cell r="J984">
            <v>0.11184844518478906</v>
          </cell>
          <cell r="K984">
            <v>0.53289093288912648</v>
          </cell>
          <cell r="L984">
            <v>6.710906711087343E-2</v>
          </cell>
        </row>
        <row r="985">
          <cell r="C985">
            <v>110134023</v>
          </cell>
          <cell r="D985" t="str">
            <v>電気機器</v>
          </cell>
          <cell r="F985" t="str">
            <v>電球</v>
          </cell>
          <cell r="H985">
            <v>1.5</v>
          </cell>
        </row>
        <row r="986">
          <cell r="C986">
            <v>110135089</v>
          </cell>
          <cell r="D986" t="str">
            <v>電気機器</v>
          </cell>
          <cell r="G986" t="str">
            <v>自動車用電球</v>
          </cell>
          <cell r="H986">
            <v>0.6</v>
          </cell>
          <cell r="I986">
            <v>0.7214704373183406</v>
          </cell>
          <cell r="J986">
            <v>0.2785295626816594</v>
          </cell>
          <cell r="K986">
            <v>0.43288226239100436</v>
          </cell>
          <cell r="L986">
            <v>0.16711773760899565</v>
          </cell>
        </row>
        <row r="987">
          <cell r="C987">
            <v>110135090</v>
          </cell>
          <cell r="D987" t="str">
            <v>電気機器</v>
          </cell>
          <cell r="G987" t="str">
            <v>ハロゲン電球</v>
          </cell>
          <cell r="H987">
            <v>0.1</v>
          </cell>
          <cell r="I987">
            <v>0.6916241843781985</v>
          </cell>
          <cell r="J987">
            <v>0.30837581562180155</v>
          </cell>
          <cell r="K987">
            <v>6.9162418437819853E-2</v>
          </cell>
          <cell r="L987">
            <v>3.0837581562180156E-2</v>
          </cell>
        </row>
        <row r="988">
          <cell r="C988">
            <v>110135091</v>
          </cell>
          <cell r="D988" t="str">
            <v>電気機器</v>
          </cell>
          <cell r="G988" t="str">
            <v>蛍光ランプ</v>
          </cell>
          <cell r="H988">
            <v>0.7</v>
          </cell>
          <cell r="I988">
            <v>0.74654612719368252</v>
          </cell>
          <cell r="J988">
            <v>0.25345387280631743</v>
          </cell>
          <cell r="K988">
            <v>0.52258228903557769</v>
          </cell>
          <cell r="L988">
            <v>0.17741771096442219</v>
          </cell>
        </row>
        <row r="989">
          <cell r="C989">
            <v>110135092</v>
          </cell>
          <cell r="D989" t="str">
            <v>電気機器</v>
          </cell>
          <cell r="G989" t="str">
            <v>ＨＩＤランプ</v>
          </cell>
          <cell r="H989">
            <v>0.1</v>
          </cell>
          <cell r="I989">
            <v>0.63640131135989131</v>
          </cell>
          <cell r="J989">
            <v>0.36359868864010875</v>
          </cell>
          <cell r="K989">
            <v>6.3640131135989139E-2</v>
          </cell>
          <cell r="L989">
            <v>3.6359868864010873E-2</v>
          </cell>
        </row>
        <row r="990">
          <cell r="C990">
            <v>110134024</v>
          </cell>
          <cell r="D990" t="str">
            <v>電気機器</v>
          </cell>
          <cell r="F990" t="str">
            <v>配線・電気照明器具</v>
          </cell>
          <cell r="H990">
            <v>5.2</v>
          </cell>
        </row>
        <row r="991">
          <cell r="C991">
            <v>110135093</v>
          </cell>
          <cell r="D991" t="str">
            <v>電気機器</v>
          </cell>
          <cell r="G991" t="str">
            <v>配線器具</v>
          </cell>
          <cell r="H991">
            <v>2.6</v>
          </cell>
          <cell r="I991">
            <v>0.43126379359339434</v>
          </cell>
          <cell r="J991">
            <v>0.5687362064066056</v>
          </cell>
          <cell r="K991">
            <v>1.1212858633428253</v>
          </cell>
          <cell r="L991">
            <v>1.4787141366571745</v>
          </cell>
        </row>
        <row r="992">
          <cell r="C992">
            <v>110135094</v>
          </cell>
          <cell r="D992" t="str">
            <v>電気機器</v>
          </cell>
          <cell r="G992" t="str">
            <v>白熱灯器具</v>
          </cell>
          <cell r="H992">
            <v>1.1000000000000001</v>
          </cell>
          <cell r="I992">
            <v>0.7766151052853304</v>
          </cell>
          <cell r="J992">
            <v>0.22338489471466955</v>
          </cell>
          <cell r="K992">
            <v>0.85427661581386349</v>
          </cell>
          <cell r="L992">
            <v>0.24572338418613651</v>
          </cell>
        </row>
        <row r="993">
          <cell r="C993">
            <v>110135095</v>
          </cell>
          <cell r="D993" t="str">
            <v>電気機器</v>
          </cell>
          <cell r="G993" t="str">
            <v>蛍光灯器具</v>
          </cell>
          <cell r="H993">
            <v>1.3</v>
          </cell>
          <cell r="I993">
            <v>0.39008869191064127</v>
          </cell>
          <cell r="J993">
            <v>0.60991130808935878</v>
          </cell>
          <cell r="K993">
            <v>0.50711529948383371</v>
          </cell>
          <cell r="L993">
            <v>0.79288470051616644</v>
          </cell>
        </row>
        <row r="994">
          <cell r="C994">
            <v>110135096</v>
          </cell>
          <cell r="D994" t="str">
            <v>電気機器</v>
          </cell>
          <cell r="G994" t="str">
            <v>高圧放電灯器具</v>
          </cell>
          <cell r="H994">
            <v>0.2</v>
          </cell>
          <cell r="I994">
            <v>0.29303741501822977</v>
          </cell>
          <cell r="J994">
            <v>0.70696258498177023</v>
          </cell>
          <cell r="K994">
            <v>5.860748300364596E-2</v>
          </cell>
          <cell r="L994">
            <v>0.14139251699635405</v>
          </cell>
        </row>
        <row r="995">
          <cell r="C995">
            <v>110134025</v>
          </cell>
          <cell r="D995" t="str">
            <v>電気機器</v>
          </cell>
          <cell r="F995" t="str">
            <v>電気計測器</v>
          </cell>
          <cell r="H995">
            <v>2.8</v>
          </cell>
        </row>
        <row r="996">
          <cell r="C996">
            <v>110135097</v>
          </cell>
          <cell r="D996" t="str">
            <v>電気機器</v>
          </cell>
          <cell r="G996" t="str">
            <v>電気計器</v>
          </cell>
          <cell r="H996">
            <v>0.4</v>
          </cell>
          <cell r="I996">
            <v>0.62486011065241343</v>
          </cell>
          <cell r="J996">
            <v>0.37513988934758657</v>
          </cell>
          <cell r="K996">
            <v>0.24994404426096539</v>
          </cell>
          <cell r="L996">
            <v>0.15005595573903463</v>
          </cell>
        </row>
        <row r="997">
          <cell r="C997">
            <v>110135098</v>
          </cell>
          <cell r="D997" t="str">
            <v>電気機器</v>
          </cell>
          <cell r="G997" t="str">
            <v>電気測定器</v>
          </cell>
          <cell r="H997">
            <v>0.8</v>
          </cell>
          <cell r="I997">
            <v>0.67080056750874695</v>
          </cell>
          <cell r="J997">
            <v>0.32919943249125305</v>
          </cell>
          <cell r="K997">
            <v>0.53664045400699756</v>
          </cell>
          <cell r="L997">
            <v>0.26335954599300243</v>
          </cell>
        </row>
        <row r="998">
          <cell r="C998">
            <v>110135099</v>
          </cell>
          <cell r="D998" t="str">
            <v>電気機器</v>
          </cell>
          <cell r="G998" t="str">
            <v>半導体・ＩＣ測定器</v>
          </cell>
          <cell r="H998">
            <v>0.5</v>
          </cell>
          <cell r="I998">
            <v>0.81075118649778322</v>
          </cell>
          <cell r="J998">
            <v>0.18924881350221681</v>
          </cell>
          <cell r="K998">
            <v>0.40537559324889161</v>
          </cell>
          <cell r="L998">
            <v>9.4624406751108406E-2</v>
          </cell>
        </row>
        <row r="999">
          <cell r="C999">
            <v>110135100</v>
          </cell>
          <cell r="D999" t="str">
            <v>電気機器</v>
          </cell>
          <cell r="G999" t="str">
            <v>工業計器</v>
          </cell>
          <cell r="H999">
            <v>0.8</v>
          </cell>
          <cell r="I999">
            <v>0.51690664984649037</v>
          </cell>
          <cell r="J999">
            <v>0.48309335015350968</v>
          </cell>
          <cell r="K999">
            <v>0.41352531987719232</v>
          </cell>
          <cell r="L999">
            <v>0.38647468012280778</v>
          </cell>
        </row>
        <row r="1000">
          <cell r="C1000">
            <v>110135101</v>
          </cell>
          <cell r="D1000" t="str">
            <v>電気機器</v>
          </cell>
          <cell r="G1000" t="str">
            <v>医療用計測器</v>
          </cell>
          <cell r="H1000">
            <v>0.3</v>
          </cell>
          <cell r="I1000">
            <v>0.84532076734667405</v>
          </cell>
          <cell r="J1000">
            <v>0.15467923265332595</v>
          </cell>
          <cell r="K1000">
            <v>0.25359623020400218</v>
          </cell>
          <cell r="L1000">
            <v>4.6403769795997786E-2</v>
          </cell>
        </row>
        <row r="1001">
          <cell r="C1001">
            <v>110134026</v>
          </cell>
          <cell r="D1001" t="str">
            <v>電気機器</v>
          </cell>
          <cell r="F1001" t="str">
            <v>電池</v>
          </cell>
          <cell r="H1001">
            <v>2.7</v>
          </cell>
        </row>
        <row r="1002">
          <cell r="C1002">
            <v>110135102</v>
          </cell>
          <cell r="D1002" t="str">
            <v>電気機器</v>
          </cell>
          <cell r="G1002" t="str">
            <v>乾電池</v>
          </cell>
          <cell r="H1002">
            <v>0.7</v>
          </cell>
          <cell r="I1002">
            <v>0.92204810508594248</v>
          </cell>
          <cell r="J1002">
            <v>7.7951894914057462E-2</v>
          </cell>
          <cell r="K1002">
            <v>0.64543367356015968</v>
          </cell>
          <cell r="L1002">
            <v>5.4566326439840218E-2</v>
          </cell>
        </row>
        <row r="1003">
          <cell r="C1003">
            <v>110135103</v>
          </cell>
          <cell r="D1003" t="str">
            <v>電気機器</v>
          </cell>
          <cell r="G1003" t="str">
            <v>車両用蓄電池</v>
          </cell>
          <cell r="H1003">
            <v>0.7</v>
          </cell>
          <cell r="I1003">
            <v>0.97458932834610235</v>
          </cell>
          <cell r="J1003">
            <v>2.5410671653897654E-2</v>
          </cell>
          <cell r="K1003">
            <v>0.68221252984227165</v>
          </cell>
          <cell r="L1003">
            <v>1.7787470157728358E-2</v>
          </cell>
        </row>
        <row r="1004">
          <cell r="C1004">
            <v>110135104</v>
          </cell>
          <cell r="D1004" t="str">
            <v>電気機器</v>
          </cell>
          <cell r="G1004" t="str">
            <v>民生用蓄電池</v>
          </cell>
          <cell r="H1004">
            <v>1.3</v>
          </cell>
          <cell r="I1004">
            <v>0.92942844135961444</v>
          </cell>
          <cell r="J1004">
            <v>7.057155864038557E-2</v>
          </cell>
          <cell r="K1004">
            <v>1.2082569737674989</v>
          </cell>
          <cell r="L1004">
            <v>9.1743026232501246E-2</v>
          </cell>
        </row>
        <row r="1005">
          <cell r="C1005">
            <v>110134027</v>
          </cell>
          <cell r="D1005" t="str">
            <v>電気機器</v>
          </cell>
          <cell r="F1005" t="str">
            <v>シリコンウエハ</v>
          </cell>
          <cell r="H1005">
            <v>2.7</v>
          </cell>
        </row>
        <row r="1006">
          <cell r="C1006">
            <v>110135105</v>
          </cell>
          <cell r="D1006" t="str">
            <v>電気機器</v>
          </cell>
          <cell r="G1006" t="str">
            <v>シリコンウエハ</v>
          </cell>
          <cell r="H1006">
            <v>2.7</v>
          </cell>
          <cell r="I1006">
            <v>0.91947313642324313</v>
          </cell>
          <cell r="J1006">
            <v>8.0526863576756882E-2</v>
          </cell>
          <cell r="K1006">
            <v>2.4825774683427566</v>
          </cell>
          <cell r="L1006">
            <v>0.2174225316572436</v>
          </cell>
        </row>
        <row r="1007">
          <cell r="C1007">
            <v>110134028</v>
          </cell>
          <cell r="D1007" t="str">
            <v>電気機器</v>
          </cell>
          <cell r="F1007" t="str">
            <v>その他の電気機器</v>
          </cell>
          <cell r="H1007">
            <v>1.3</v>
          </cell>
        </row>
        <row r="1008">
          <cell r="C1008">
            <v>110135106</v>
          </cell>
          <cell r="D1008" t="str">
            <v>電気機器</v>
          </cell>
          <cell r="G1008" t="str">
            <v>交通信号保安装置</v>
          </cell>
          <cell r="H1008">
            <v>1</v>
          </cell>
          <cell r="I1008">
            <v>0.82439148909812299</v>
          </cell>
          <cell r="J1008">
            <v>0.17560851090187707</v>
          </cell>
          <cell r="K1008">
            <v>0.82439148909812299</v>
          </cell>
          <cell r="L1008">
            <v>0.17560851090187707</v>
          </cell>
        </row>
        <row r="1009">
          <cell r="C1009">
            <v>110135107</v>
          </cell>
          <cell r="D1009" t="str">
            <v>電気機器</v>
          </cell>
          <cell r="G1009" t="str">
            <v>太陽電池</v>
          </cell>
          <cell r="H1009">
            <v>0.2</v>
          </cell>
          <cell r="I1009">
            <v>0.65578371225790932</v>
          </cell>
          <cell r="J1009">
            <v>0.34421628774209068</v>
          </cell>
          <cell r="K1009">
            <v>0.13115674245158188</v>
          </cell>
          <cell r="L1009">
            <v>6.8843257548418135E-2</v>
          </cell>
        </row>
        <row r="1010">
          <cell r="C1010">
            <v>110135108</v>
          </cell>
          <cell r="D1010" t="str">
            <v>電気機器</v>
          </cell>
          <cell r="G1010" t="str">
            <v>永久磁石</v>
          </cell>
          <cell r="H1010">
            <v>0.1</v>
          </cell>
          <cell r="I1010">
            <v>0.81948209558263929</v>
          </cell>
          <cell r="J1010">
            <v>0.18051790441736076</v>
          </cell>
          <cell r="K1010">
            <v>8.1948209558263929E-2</v>
          </cell>
          <cell r="L1010">
            <v>1.8051790441736076E-2</v>
          </cell>
        </row>
        <row r="1011">
          <cell r="C1011">
            <v>110142001</v>
          </cell>
          <cell r="D1011" t="str">
            <v>輸送用機器</v>
          </cell>
          <cell r="H1011">
            <v>99.2</v>
          </cell>
        </row>
        <row r="1012">
          <cell r="C1012">
            <v>110143001</v>
          </cell>
          <cell r="D1012" t="str">
            <v>輸送用機器</v>
          </cell>
          <cell r="E1012" t="str">
            <v>自動車</v>
          </cell>
          <cell r="H1012">
            <v>97.3</v>
          </cell>
        </row>
        <row r="1013">
          <cell r="C1013">
            <v>110144001</v>
          </cell>
          <cell r="D1013" t="str">
            <v>輸送用機器</v>
          </cell>
          <cell r="F1013" t="str">
            <v>乗用車</v>
          </cell>
          <cell r="H1013">
            <v>34.200000000000003</v>
          </cell>
        </row>
        <row r="1014">
          <cell r="C1014">
            <v>110145001</v>
          </cell>
          <cell r="D1014" t="str">
            <v>輸送用機器</v>
          </cell>
          <cell r="G1014" t="str">
            <v>軽乗用車</v>
          </cell>
          <cell r="H1014">
            <v>6.4</v>
          </cell>
          <cell r="I1014">
            <v>0.99566091911946353</v>
          </cell>
          <cell r="J1014">
            <v>4.3390808805364896E-3</v>
          </cell>
          <cell r="K1014">
            <v>6.3722298823645671</v>
          </cell>
          <cell r="L1014">
            <v>2.7770117635433536E-2</v>
          </cell>
        </row>
        <row r="1015">
          <cell r="C1015">
            <v>110145002</v>
          </cell>
          <cell r="D1015" t="str">
            <v>輸送用機器</v>
          </cell>
          <cell r="G1015" t="str">
            <v>小型乗用車</v>
          </cell>
          <cell r="H1015">
            <v>16.7</v>
          </cell>
          <cell r="I1015">
            <v>0.99566091911946353</v>
          </cell>
          <cell r="J1015">
            <v>4.3390808805364896E-3</v>
          </cell>
          <cell r="K1015">
            <v>16.627537349295039</v>
          </cell>
          <cell r="L1015">
            <v>7.2462650704959372E-2</v>
          </cell>
        </row>
        <row r="1016">
          <cell r="C1016">
            <v>110145003</v>
          </cell>
          <cell r="D1016" t="str">
            <v>輸送用機器</v>
          </cell>
          <cell r="G1016" t="str">
            <v>普通乗用車</v>
          </cell>
          <cell r="H1016">
            <v>11.1</v>
          </cell>
          <cell r="I1016">
            <v>0.99609847695412501</v>
          </cell>
          <cell r="J1016">
            <v>3.9015230458749983E-3</v>
          </cell>
          <cell r="K1016">
            <v>11.056693094190788</v>
          </cell>
          <cell r="L1016">
            <v>4.3306905809212481E-2</v>
          </cell>
        </row>
        <row r="1017">
          <cell r="C1017">
            <v>110144002</v>
          </cell>
          <cell r="D1017" t="str">
            <v>輸送用機器</v>
          </cell>
          <cell r="F1017" t="str">
            <v>バス</v>
          </cell>
          <cell r="H1017">
            <v>1</v>
          </cell>
        </row>
        <row r="1018">
          <cell r="C1018">
            <v>110145004</v>
          </cell>
          <cell r="D1018" t="str">
            <v>輸送用機器</v>
          </cell>
          <cell r="G1018" t="str">
            <v>バス</v>
          </cell>
          <cell r="H1018">
            <v>1</v>
          </cell>
          <cell r="I1018">
            <v>0.99143978821799816</v>
          </cell>
          <cell r="J1018">
            <v>8.5602117820018104E-3</v>
          </cell>
          <cell r="K1018">
            <v>0.99143978821799816</v>
          </cell>
          <cell r="L1018">
            <v>8.5602117820018104E-3</v>
          </cell>
        </row>
        <row r="1019">
          <cell r="C1019">
            <v>110144003</v>
          </cell>
          <cell r="D1019" t="str">
            <v>輸送用機器</v>
          </cell>
          <cell r="F1019" t="str">
            <v>トラック</v>
          </cell>
          <cell r="H1019">
            <v>14.7</v>
          </cell>
        </row>
        <row r="1020">
          <cell r="C1020">
            <v>110145005</v>
          </cell>
          <cell r="D1020" t="str">
            <v>輸送用機器</v>
          </cell>
          <cell r="G1020" t="str">
            <v>軽トラック</v>
          </cell>
          <cell r="H1020">
            <v>2.2000000000000002</v>
          </cell>
          <cell r="I1020">
            <v>0.97622740220276594</v>
          </cell>
          <cell r="J1020">
            <v>2.377259779723408E-2</v>
          </cell>
          <cell r="K1020">
            <v>2.1477002848460853</v>
          </cell>
          <cell r="L1020">
            <v>5.2299715153914982E-2</v>
          </cell>
        </row>
        <row r="1021">
          <cell r="C1021">
            <v>110145006</v>
          </cell>
          <cell r="D1021" t="str">
            <v>輸送用機器</v>
          </cell>
          <cell r="G1021" t="str">
            <v>小型トラック</v>
          </cell>
          <cell r="H1021">
            <v>6.7</v>
          </cell>
          <cell r="I1021">
            <v>0.97622740220276594</v>
          </cell>
          <cell r="J1021">
            <v>2.377259779723408E-2</v>
          </cell>
          <cell r="K1021">
            <v>6.540723594758532</v>
          </cell>
          <cell r="L1021">
            <v>0.15927640524146836</v>
          </cell>
        </row>
        <row r="1022">
          <cell r="C1022">
            <v>110145007</v>
          </cell>
          <cell r="D1022" t="str">
            <v>輸送用機器</v>
          </cell>
          <cell r="G1022" t="str">
            <v>普通トラック</v>
          </cell>
          <cell r="H1022">
            <v>5.8</v>
          </cell>
          <cell r="I1022">
            <v>0.97622740220276594</v>
          </cell>
          <cell r="J1022">
            <v>2.377259779723408E-2</v>
          </cell>
          <cell r="K1022">
            <v>5.6621189327760426</v>
          </cell>
          <cell r="L1022">
            <v>0.13788106722395765</v>
          </cell>
        </row>
        <row r="1023">
          <cell r="C1023">
            <v>110144004</v>
          </cell>
          <cell r="D1023" t="str">
            <v>輸送用機器</v>
          </cell>
          <cell r="F1023" t="str">
            <v>二輪自動車</v>
          </cell>
          <cell r="H1023">
            <v>1.3</v>
          </cell>
        </row>
        <row r="1024">
          <cell r="C1024">
            <v>110145008</v>
          </cell>
          <cell r="D1024" t="str">
            <v>輸送用機器</v>
          </cell>
          <cell r="G1024" t="str">
            <v>二輪自動車</v>
          </cell>
          <cell r="H1024">
            <v>1.3</v>
          </cell>
          <cell r="I1024">
            <v>1</v>
          </cell>
          <cell r="J1024">
            <v>0</v>
          </cell>
          <cell r="K1024">
            <v>1.3</v>
          </cell>
          <cell r="L1024">
            <v>0</v>
          </cell>
        </row>
        <row r="1025">
          <cell r="C1025">
            <v>110144005</v>
          </cell>
          <cell r="D1025" t="str">
            <v>輸送用機器</v>
          </cell>
          <cell r="F1025" t="str">
            <v>自動車部品</v>
          </cell>
          <cell r="H1025">
            <v>46.1</v>
          </cell>
        </row>
        <row r="1026">
          <cell r="C1026">
            <v>110145009</v>
          </cell>
          <cell r="D1026" t="str">
            <v>輸送用機器</v>
          </cell>
          <cell r="G1026" t="str">
            <v>自動車部品</v>
          </cell>
          <cell r="H1026">
            <v>46.1</v>
          </cell>
          <cell r="I1026">
            <v>0.70567543039934899</v>
          </cell>
          <cell r="J1026">
            <v>0.29432456960065101</v>
          </cell>
          <cell r="K1026">
            <v>32.53163734140999</v>
          </cell>
          <cell r="L1026">
            <v>13.568362658590011</v>
          </cell>
        </row>
        <row r="1027">
          <cell r="C1027">
            <v>110143002</v>
          </cell>
          <cell r="D1027" t="str">
            <v>輸送用機器</v>
          </cell>
          <cell r="E1027" t="str">
            <v>その他輸送用機器</v>
          </cell>
          <cell r="H1027">
            <v>1.9</v>
          </cell>
        </row>
        <row r="1028">
          <cell r="C1028">
            <v>110144006</v>
          </cell>
          <cell r="D1028" t="str">
            <v>輸送用機器</v>
          </cell>
          <cell r="F1028" t="str">
            <v>自転車</v>
          </cell>
          <cell r="H1028">
            <v>0.6</v>
          </cell>
        </row>
        <row r="1029">
          <cell r="C1029">
            <v>110145010</v>
          </cell>
          <cell r="D1029" t="str">
            <v>輸送用機器</v>
          </cell>
          <cell r="G1029" t="str">
            <v>自転車</v>
          </cell>
          <cell r="H1029">
            <v>0.3</v>
          </cell>
          <cell r="I1029">
            <v>0.45879375483976337</v>
          </cell>
          <cell r="J1029">
            <v>0.54120624516023663</v>
          </cell>
          <cell r="K1029">
            <v>0.13763812645192899</v>
          </cell>
          <cell r="L1029">
            <v>0.162361873548071</v>
          </cell>
        </row>
        <row r="1030">
          <cell r="C1030">
            <v>110145011</v>
          </cell>
          <cell r="D1030" t="str">
            <v>輸送用機器</v>
          </cell>
          <cell r="G1030" t="str">
            <v>自転車部品</v>
          </cell>
          <cell r="H1030">
            <v>0.3</v>
          </cell>
          <cell r="I1030">
            <v>0.59784535441297215</v>
          </cell>
          <cell r="J1030">
            <v>0.40215464558702785</v>
          </cell>
          <cell r="K1030">
            <v>0.17935360632389163</v>
          </cell>
          <cell r="L1030">
            <v>0.12064639367610835</v>
          </cell>
        </row>
        <row r="1031">
          <cell r="C1031">
            <v>110144007</v>
          </cell>
          <cell r="D1031" t="str">
            <v>輸送用機器</v>
          </cell>
          <cell r="F1031" t="str">
            <v>産業用運搬車両</v>
          </cell>
          <cell r="H1031">
            <v>1.3</v>
          </cell>
        </row>
        <row r="1032">
          <cell r="C1032">
            <v>110145012</v>
          </cell>
          <cell r="D1032" t="str">
            <v>輸送用機器</v>
          </cell>
          <cell r="G1032" t="str">
            <v>フォークリフトトラック</v>
          </cell>
          <cell r="H1032">
            <v>1.2</v>
          </cell>
          <cell r="I1032">
            <v>0.9134770670795701</v>
          </cell>
          <cell r="J1032">
            <v>8.6522932920429868E-2</v>
          </cell>
          <cell r="K1032">
            <v>1.096172480495484</v>
          </cell>
          <cell r="L1032">
            <v>0.10382751950451584</v>
          </cell>
        </row>
        <row r="1033">
          <cell r="C1033">
            <v>110145013</v>
          </cell>
          <cell r="D1033" t="str">
            <v>輸送用機器</v>
          </cell>
          <cell r="G1033" t="str">
            <v>ショベルトラック</v>
          </cell>
          <cell r="H1033">
            <v>0.1</v>
          </cell>
          <cell r="I1033">
            <v>1</v>
          </cell>
          <cell r="J1033">
            <v>0</v>
          </cell>
          <cell r="K1033">
            <v>0.1</v>
          </cell>
          <cell r="L1033">
            <v>0</v>
          </cell>
        </row>
        <row r="1034">
          <cell r="C1034">
            <v>110152001</v>
          </cell>
          <cell r="D1034" t="str">
            <v>精密機器</v>
          </cell>
          <cell r="H1034">
            <v>11.3</v>
          </cell>
        </row>
        <row r="1035">
          <cell r="C1035">
            <v>110153001</v>
          </cell>
          <cell r="D1035" t="str">
            <v>精密機器</v>
          </cell>
          <cell r="E1035" t="str">
            <v>計測機器</v>
          </cell>
          <cell r="H1035">
            <v>4.8</v>
          </cell>
        </row>
        <row r="1036">
          <cell r="C1036">
            <v>110154001</v>
          </cell>
          <cell r="D1036" t="str">
            <v>精密機器</v>
          </cell>
          <cell r="F1036" t="str">
            <v>測定機器</v>
          </cell>
          <cell r="H1036">
            <v>3.2</v>
          </cell>
        </row>
        <row r="1037">
          <cell r="C1037">
            <v>110155001</v>
          </cell>
          <cell r="D1037" t="str">
            <v>精密機器</v>
          </cell>
          <cell r="G1037" t="str">
            <v>工業用長さ計</v>
          </cell>
          <cell r="H1037">
            <v>0.2</v>
          </cell>
          <cell r="I1037">
            <v>0.65317951916351513</v>
          </cell>
          <cell r="J1037">
            <v>0.34682048083648481</v>
          </cell>
          <cell r="K1037">
            <v>0.13063590383270304</v>
          </cell>
          <cell r="L1037">
            <v>6.9364096167296968E-2</v>
          </cell>
        </row>
        <row r="1038">
          <cell r="C1038">
            <v>110155002</v>
          </cell>
          <cell r="D1038" t="str">
            <v>精密機器</v>
          </cell>
          <cell r="G1038" t="str">
            <v>積算体積計</v>
          </cell>
          <cell r="H1038">
            <v>0.9</v>
          </cell>
          <cell r="I1038">
            <v>0.44025036834406239</v>
          </cell>
          <cell r="J1038">
            <v>0.55974963165593761</v>
          </cell>
          <cell r="K1038">
            <v>0.39622533150965616</v>
          </cell>
          <cell r="L1038">
            <v>0.50377466849034391</v>
          </cell>
        </row>
        <row r="1039">
          <cell r="C1039">
            <v>110155003</v>
          </cell>
          <cell r="D1039" t="str">
            <v>精密機器</v>
          </cell>
          <cell r="G1039" t="str">
            <v>はかり</v>
          </cell>
          <cell r="H1039">
            <v>0.7</v>
          </cell>
          <cell r="I1039">
            <v>0.47467346447674935</v>
          </cell>
          <cell r="J1039">
            <v>0.52532653552325059</v>
          </cell>
          <cell r="K1039">
            <v>0.33227142513372454</v>
          </cell>
          <cell r="L1039">
            <v>0.36772857486627542</v>
          </cell>
        </row>
        <row r="1040">
          <cell r="C1040">
            <v>110155004</v>
          </cell>
          <cell r="D1040" t="str">
            <v>精密機器</v>
          </cell>
          <cell r="G1040" t="str">
            <v>圧力計</v>
          </cell>
          <cell r="H1040">
            <v>0.5</v>
          </cell>
          <cell r="I1040">
            <v>0.37124233981737903</v>
          </cell>
          <cell r="J1040">
            <v>0.62875766018262103</v>
          </cell>
          <cell r="K1040">
            <v>0.18562116990868952</v>
          </cell>
          <cell r="L1040">
            <v>0.31437883009131051</v>
          </cell>
        </row>
        <row r="1041">
          <cell r="C1041">
            <v>110155005</v>
          </cell>
          <cell r="D1041" t="str">
            <v>精密機器</v>
          </cell>
          <cell r="G1041" t="str">
            <v>流量計</v>
          </cell>
          <cell r="H1041">
            <v>0.4</v>
          </cell>
          <cell r="I1041">
            <v>0.5127142935448693</v>
          </cell>
          <cell r="J1041">
            <v>0.48728570645513075</v>
          </cell>
          <cell r="K1041">
            <v>0.20508571741794773</v>
          </cell>
          <cell r="L1041">
            <v>0.19491428258205232</v>
          </cell>
        </row>
        <row r="1042">
          <cell r="C1042">
            <v>110155006</v>
          </cell>
          <cell r="D1042" t="str">
            <v>精密機器</v>
          </cell>
          <cell r="G1042" t="str">
            <v>精密測定器</v>
          </cell>
          <cell r="H1042">
            <v>0.5</v>
          </cell>
          <cell r="I1042">
            <v>0.55852891375238067</v>
          </cell>
          <cell r="J1042">
            <v>0.44147108624761933</v>
          </cell>
          <cell r="K1042">
            <v>0.27926445687619034</v>
          </cell>
          <cell r="L1042">
            <v>0.22073554312380966</v>
          </cell>
        </row>
        <row r="1043">
          <cell r="C1043">
            <v>110154002</v>
          </cell>
          <cell r="D1043" t="str">
            <v>精密機器</v>
          </cell>
          <cell r="F1043" t="str">
            <v>分析機器</v>
          </cell>
          <cell r="H1043">
            <v>0.8</v>
          </cell>
        </row>
        <row r="1044">
          <cell r="C1044">
            <v>110155007</v>
          </cell>
          <cell r="D1044" t="str">
            <v>精密機器</v>
          </cell>
          <cell r="G1044" t="str">
            <v>光分析装置</v>
          </cell>
          <cell r="H1044">
            <v>0.4</v>
          </cell>
          <cell r="I1044">
            <v>0.41857748347481011</v>
          </cell>
          <cell r="J1044">
            <v>0.58142251652518995</v>
          </cell>
          <cell r="K1044">
            <v>0.16743099338992407</v>
          </cell>
          <cell r="L1044">
            <v>0.23256900661007598</v>
          </cell>
        </row>
        <row r="1045">
          <cell r="C1045">
            <v>110155008</v>
          </cell>
          <cell r="D1045" t="str">
            <v>精密機器</v>
          </cell>
          <cell r="G1045" t="str">
            <v>電磁気分析装置</v>
          </cell>
          <cell r="H1045">
            <v>0.2</v>
          </cell>
          <cell r="I1045">
            <v>0.7631322605783748</v>
          </cell>
          <cell r="J1045">
            <v>0.2368677394216252</v>
          </cell>
          <cell r="K1045">
            <v>0.15262645211567497</v>
          </cell>
          <cell r="L1045">
            <v>4.7373547884325046E-2</v>
          </cell>
        </row>
        <row r="1046">
          <cell r="C1046">
            <v>110155009</v>
          </cell>
          <cell r="D1046" t="str">
            <v>精密機器</v>
          </cell>
          <cell r="G1046" t="str">
            <v>クロマト・分離・蒸留機器</v>
          </cell>
          <cell r="H1046">
            <v>0.2</v>
          </cell>
          <cell r="I1046">
            <v>0.7631322605783748</v>
          </cell>
          <cell r="J1046">
            <v>0.2368677394216252</v>
          </cell>
          <cell r="K1046">
            <v>0.15262645211567497</v>
          </cell>
          <cell r="L1046">
            <v>4.7373547884325046E-2</v>
          </cell>
        </row>
        <row r="1047">
          <cell r="C1047">
            <v>110154003</v>
          </cell>
          <cell r="D1047" t="str">
            <v>精密機器</v>
          </cell>
          <cell r="F1047" t="str">
            <v>試験機</v>
          </cell>
          <cell r="H1047">
            <v>0.4</v>
          </cell>
        </row>
        <row r="1048">
          <cell r="C1048">
            <v>110155010</v>
          </cell>
          <cell r="D1048" t="str">
            <v>精密機器</v>
          </cell>
          <cell r="G1048" t="str">
            <v>材料試験機</v>
          </cell>
          <cell r="H1048">
            <v>0.4</v>
          </cell>
          <cell r="I1048">
            <v>0.3268754510278773</v>
          </cell>
          <cell r="J1048">
            <v>0.6731245489721227</v>
          </cell>
          <cell r="K1048">
            <v>0.13075018041115091</v>
          </cell>
          <cell r="L1048">
            <v>0.26924981958884908</v>
          </cell>
        </row>
        <row r="1049">
          <cell r="C1049">
            <v>110154004</v>
          </cell>
          <cell r="D1049" t="str">
            <v>精密機器</v>
          </cell>
          <cell r="F1049" t="str">
            <v>測量機器</v>
          </cell>
          <cell r="H1049">
            <v>0.2</v>
          </cell>
        </row>
        <row r="1050">
          <cell r="C1050">
            <v>110155011</v>
          </cell>
          <cell r="D1050" t="str">
            <v>精密機器</v>
          </cell>
          <cell r="G1050" t="str">
            <v>測量機器</v>
          </cell>
          <cell r="H1050">
            <v>0.2</v>
          </cell>
          <cell r="I1050">
            <v>0.6323670243409798</v>
          </cell>
          <cell r="J1050">
            <v>0.3676329756590202</v>
          </cell>
          <cell r="K1050">
            <v>0.12647340486819597</v>
          </cell>
          <cell r="L1050">
            <v>7.352659513180404E-2</v>
          </cell>
        </row>
        <row r="1051">
          <cell r="C1051">
            <v>110154005</v>
          </cell>
          <cell r="D1051" t="str">
            <v>精密機器</v>
          </cell>
          <cell r="F1051" t="str">
            <v>その他の計測機器</v>
          </cell>
          <cell r="H1051">
            <v>0.2</v>
          </cell>
        </row>
        <row r="1052">
          <cell r="C1052">
            <v>110155012</v>
          </cell>
          <cell r="D1052" t="str">
            <v>精密機器</v>
          </cell>
          <cell r="G1052" t="str">
            <v>公害計測器</v>
          </cell>
          <cell r="H1052">
            <v>0.2</v>
          </cell>
          <cell r="I1052">
            <v>0.45627609833558785</v>
          </cell>
          <cell r="J1052">
            <v>0.5437239016644122</v>
          </cell>
          <cell r="K1052">
            <v>9.1255219667117582E-2</v>
          </cell>
          <cell r="L1052">
            <v>0.10874478033288244</v>
          </cell>
        </row>
        <row r="1053">
          <cell r="C1053">
            <v>110153002</v>
          </cell>
          <cell r="D1053" t="str">
            <v>精密機器</v>
          </cell>
          <cell r="E1053" t="str">
            <v>医療用具</v>
          </cell>
          <cell r="H1053">
            <v>3.4</v>
          </cell>
        </row>
        <row r="1054">
          <cell r="C1054">
            <v>110154006</v>
          </cell>
          <cell r="D1054" t="str">
            <v>精密機器</v>
          </cell>
          <cell r="F1054" t="str">
            <v>医療用具</v>
          </cell>
          <cell r="H1054">
            <v>3.4</v>
          </cell>
        </row>
        <row r="1055">
          <cell r="C1055">
            <v>110155013</v>
          </cell>
          <cell r="D1055" t="str">
            <v>精密機器</v>
          </cell>
          <cell r="G1055" t="str">
            <v>医療用機器</v>
          </cell>
          <cell r="H1055">
            <v>2.2999999999999998</v>
          </cell>
          <cell r="I1055">
            <v>0.66154063132391294</v>
          </cell>
          <cell r="J1055">
            <v>0.33845936867608706</v>
          </cell>
          <cell r="K1055">
            <v>1.5215434520449997</v>
          </cell>
          <cell r="L1055">
            <v>0.77845654795500019</v>
          </cell>
        </row>
        <row r="1056">
          <cell r="C1056">
            <v>110155014</v>
          </cell>
          <cell r="D1056" t="str">
            <v>精密機器</v>
          </cell>
          <cell r="G1056" t="str">
            <v>病院用器具</v>
          </cell>
          <cell r="H1056">
            <v>0.1</v>
          </cell>
          <cell r="I1056">
            <v>0.10012907975508044</v>
          </cell>
          <cell r="J1056">
            <v>0.89987092024491955</v>
          </cell>
          <cell r="K1056">
            <v>1.0012907975508044E-2</v>
          </cell>
          <cell r="L1056">
            <v>8.9987092024491955E-2</v>
          </cell>
        </row>
        <row r="1057">
          <cell r="C1057">
            <v>110155015</v>
          </cell>
          <cell r="D1057" t="str">
            <v>精密機器</v>
          </cell>
          <cell r="G1057" t="str">
            <v>歯科用機器</v>
          </cell>
          <cell r="H1057">
            <v>0.3</v>
          </cell>
          <cell r="I1057">
            <v>0.23439981873047527</v>
          </cell>
          <cell r="J1057">
            <v>0.76560018126952467</v>
          </cell>
          <cell r="K1057">
            <v>7.0319945619142579E-2</v>
          </cell>
          <cell r="L1057">
            <v>0.2296800543808574</v>
          </cell>
        </row>
        <row r="1058">
          <cell r="C1058">
            <v>110155016</v>
          </cell>
          <cell r="D1058" t="str">
            <v>精密機器</v>
          </cell>
          <cell r="G1058" t="str">
            <v>医療用品</v>
          </cell>
          <cell r="H1058">
            <v>0.4</v>
          </cell>
          <cell r="I1058">
            <v>0.22253783262899685</v>
          </cell>
          <cell r="J1058">
            <v>0.77746216737100315</v>
          </cell>
          <cell r="K1058">
            <v>8.9015133051598749E-2</v>
          </cell>
          <cell r="L1058">
            <v>0.31098486694840127</v>
          </cell>
        </row>
        <row r="1059">
          <cell r="C1059">
            <v>110155017</v>
          </cell>
          <cell r="D1059" t="str">
            <v>精密機器</v>
          </cell>
          <cell r="G1059" t="str">
            <v>歯科材料</v>
          </cell>
          <cell r="H1059">
            <v>0.3</v>
          </cell>
          <cell r="I1059">
            <v>0.13838921573258817</v>
          </cell>
          <cell r="J1059">
            <v>0.86161078426741189</v>
          </cell>
          <cell r="K1059">
            <v>4.1516764719776451E-2</v>
          </cell>
          <cell r="L1059">
            <v>0.25848323528022354</v>
          </cell>
        </row>
        <row r="1060">
          <cell r="C1060">
            <v>110153003</v>
          </cell>
          <cell r="D1060" t="str">
            <v>精密機器</v>
          </cell>
          <cell r="E1060" t="str">
            <v>理化学機器</v>
          </cell>
          <cell r="H1060">
            <v>0.4</v>
          </cell>
        </row>
        <row r="1061">
          <cell r="C1061">
            <v>110154007</v>
          </cell>
          <cell r="D1061" t="str">
            <v>精密機器</v>
          </cell>
          <cell r="F1061" t="str">
            <v>理化学機器</v>
          </cell>
          <cell r="H1061">
            <v>0.4</v>
          </cell>
        </row>
        <row r="1062">
          <cell r="C1062">
            <v>110155018</v>
          </cell>
          <cell r="D1062" t="str">
            <v>精密機器</v>
          </cell>
          <cell r="G1062" t="str">
            <v>理化学機器</v>
          </cell>
          <cell r="H1062">
            <v>0.4</v>
          </cell>
          <cell r="I1062">
            <v>0.37041315279503328</v>
          </cell>
          <cell r="J1062">
            <v>0.62958684720496672</v>
          </cell>
          <cell r="K1062">
            <v>0.14816526111801331</v>
          </cell>
          <cell r="L1062">
            <v>0.25183473888198671</v>
          </cell>
        </row>
        <row r="1063">
          <cell r="C1063">
            <v>110153004</v>
          </cell>
          <cell r="D1063" t="str">
            <v>精密機器</v>
          </cell>
          <cell r="E1063" t="str">
            <v>光学機器</v>
          </cell>
          <cell r="H1063">
            <v>1.9</v>
          </cell>
        </row>
        <row r="1064">
          <cell r="C1064">
            <v>110154008</v>
          </cell>
          <cell r="D1064" t="str">
            <v>精密機器</v>
          </cell>
          <cell r="F1064" t="str">
            <v>カメラ・同関連機器</v>
          </cell>
          <cell r="H1064">
            <v>1</v>
          </cell>
        </row>
        <row r="1065">
          <cell r="C1065">
            <v>110155019</v>
          </cell>
          <cell r="D1065" t="str">
            <v>精密機器</v>
          </cell>
          <cell r="G1065" t="str">
            <v>カメラ</v>
          </cell>
          <cell r="H1065">
            <v>0.4</v>
          </cell>
          <cell r="I1065">
            <v>0.66664892906590312</v>
          </cell>
          <cell r="J1065">
            <v>0.33335107093409688</v>
          </cell>
          <cell r="K1065">
            <v>0.26665957162636128</v>
          </cell>
          <cell r="L1065">
            <v>0.13334042837363877</v>
          </cell>
        </row>
        <row r="1066">
          <cell r="C1066">
            <v>110155020</v>
          </cell>
          <cell r="D1066" t="str">
            <v>精密機器</v>
          </cell>
          <cell r="G1066" t="str">
            <v>カメラ用交換レンズ</v>
          </cell>
          <cell r="H1066">
            <v>0.2</v>
          </cell>
          <cell r="I1066">
            <v>0.71444414013465707</v>
          </cell>
          <cell r="J1066">
            <v>0.28555585986534293</v>
          </cell>
          <cell r="K1066">
            <v>0.14288882802693142</v>
          </cell>
          <cell r="L1066">
            <v>5.7111171973068586E-2</v>
          </cell>
        </row>
        <row r="1067">
          <cell r="C1067">
            <v>110155021</v>
          </cell>
          <cell r="D1067" t="str">
            <v>精密機器</v>
          </cell>
          <cell r="G1067" t="str">
            <v>写真装置・同関連器具</v>
          </cell>
          <cell r="H1067">
            <v>0.4</v>
          </cell>
          <cell r="I1067">
            <v>0.62294954707516459</v>
          </cell>
          <cell r="J1067">
            <v>0.37705045292483536</v>
          </cell>
          <cell r="K1067">
            <v>0.24917981883006585</v>
          </cell>
          <cell r="L1067">
            <v>0.15082018116993415</v>
          </cell>
        </row>
        <row r="1068">
          <cell r="C1068">
            <v>110154009</v>
          </cell>
          <cell r="D1068" t="str">
            <v>精密機器</v>
          </cell>
          <cell r="F1068" t="str">
            <v>その他の光学機器</v>
          </cell>
          <cell r="H1068">
            <v>0.9</v>
          </cell>
        </row>
        <row r="1069">
          <cell r="C1069">
            <v>110155022</v>
          </cell>
          <cell r="D1069" t="str">
            <v>精密機器</v>
          </cell>
          <cell r="G1069" t="str">
            <v>顕微鏡</v>
          </cell>
          <cell r="H1069">
            <v>0.1</v>
          </cell>
          <cell r="I1069">
            <v>0.72791716857482336</v>
          </cell>
          <cell r="J1069">
            <v>0.27208283142517664</v>
          </cell>
          <cell r="K1069">
            <v>7.2791716857482341E-2</v>
          </cell>
          <cell r="L1069">
            <v>2.7208283142517664E-2</v>
          </cell>
        </row>
        <row r="1070">
          <cell r="C1070">
            <v>110155023</v>
          </cell>
          <cell r="D1070" t="str">
            <v>精密機器</v>
          </cell>
          <cell r="G1070" t="str">
            <v>光学レンズ</v>
          </cell>
          <cell r="H1070">
            <v>0.2</v>
          </cell>
          <cell r="I1070">
            <v>0.50051690754593414</v>
          </cell>
          <cell r="J1070">
            <v>0.4994830924540658</v>
          </cell>
          <cell r="K1070">
            <v>0.10010338150918684</v>
          </cell>
          <cell r="L1070">
            <v>9.989661849081316E-2</v>
          </cell>
        </row>
        <row r="1071">
          <cell r="C1071">
            <v>110155024</v>
          </cell>
          <cell r="D1071" t="str">
            <v>精密機器</v>
          </cell>
          <cell r="G1071" t="str">
            <v>眼鏡枠</v>
          </cell>
          <cell r="H1071">
            <v>0.3</v>
          </cell>
          <cell r="I1071">
            <v>0</v>
          </cell>
          <cell r="J1071">
            <v>1</v>
          </cell>
          <cell r="K1071">
            <v>0</v>
          </cell>
          <cell r="L1071">
            <v>0.3</v>
          </cell>
        </row>
        <row r="1072">
          <cell r="C1072">
            <v>110155025</v>
          </cell>
          <cell r="D1072" t="str">
            <v>精密機器</v>
          </cell>
          <cell r="G1072" t="str">
            <v>眼鏡レンズ</v>
          </cell>
          <cell r="H1072">
            <v>0.3</v>
          </cell>
          <cell r="I1072">
            <v>0.53200863951465915</v>
          </cell>
          <cell r="J1072">
            <v>0.4679913604853409</v>
          </cell>
          <cell r="K1072">
            <v>0.15960259185439774</v>
          </cell>
          <cell r="L1072">
            <v>0.14039740814560225</v>
          </cell>
        </row>
        <row r="1073">
          <cell r="C1073">
            <v>110153005</v>
          </cell>
          <cell r="D1073" t="str">
            <v>精密機器</v>
          </cell>
          <cell r="E1073" t="str">
            <v>時計</v>
          </cell>
          <cell r="H1073">
            <v>0.8</v>
          </cell>
        </row>
        <row r="1074">
          <cell r="C1074">
            <v>110154010</v>
          </cell>
          <cell r="D1074" t="str">
            <v>精密機器</v>
          </cell>
          <cell r="F1074" t="str">
            <v>時計</v>
          </cell>
          <cell r="H1074">
            <v>0.8</v>
          </cell>
        </row>
        <row r="1075">
          <cell r="C1075">
            <v>110155026</v>
          </cell>
          <cell r="D1075" t="str">
            <v>精密機器</v>
          </cell>
          <cell r="G1075" t="str">
            <v>腕時計</v>
          </cell>
          <cell r="H1075">
            <v>0.5</v>
          </cell>
          <cell r="I1075">
            <v>0.92483890640318489</v>
          </cell>
          <cell r="J1075">
            <v>7.5161093596815109E-2</v>
          </cell>
          <cell r="K1075">
            <v>0.46241945320159245</v>
          </cell>
          <cell r="L1075">
            <v>3.7580546798407555E-2</v>
          </cell>
        </row>
        <row r="1076">
          <cell r="C1076">
            <v>110155027</v>
          </cell>
          <cell r="D1076" t="str">
            <v>精密機器</v>
          </cell>
          <cell r="G1076" t="str">
            <v>目覚・掛時計</v>
          </cell>
          <cell r="H1076">
            <v>0.3</v>
          </cell>
          <cell r="I1076">
            <v>0.4596716939917741</v>
          </cell>
          <cell r="J1076">
            <v>0.5403283060082259</v>
          </cell>
          <cell r="K1076">
            <v>0.13790150819753222</v>
          </cell>
          <cell r="L1076">
            <v>0.16209849180246777</v>
          </cell>
        </row>
        <row r="1077">
          <cell r="C1077">
            <v>110162001</v>
          </cell>
          <cell r="D1077" t="str">
            <v>その他工業製品</v>
          </cell>
          <cell r="H1077">
            <v>82.8</v>
          </cell>
        </row>
        <row r="1078">
          <cell r="C1078">
            <v>110163001</v>
          </cell>
          <cell r="D1078" t="str">
            <v>その他工業製品</v>
          </cell>
          <cell r="E1078" t="str">
            <v>飼・肥料</v>
          </cell>
          <cell r="H1078">
            <v>3.9</v>
          </cell>
        </row>
        <row r="1079">
          <cell r="C1079">
            <v>110164001</v>
          </cell>
          <cell r="D1079" t="str">
            <v>その他工業製品</v>
          </cell>
          <cell r="F1079" t="str">
            <v>飼・肥料</v>
          </cell>
          <cell r="H1079">
            <v>3.9</v>
          </cell>
        </row>
        <row r="1080">
          <cell r="C1080">
            <v>110165001</v>
          </cell>
          <cell r="D1080" t="str">
            <v>その他工業製品</v>
          </cell>
          <cell r="G1080" t="str">
            <v>ふすま</v>
          </cell>
          <cell r="H1080">
            <v>0.1</v>
          </cell>
          <cell r="I1080">
            <v>0.50106826304727647</v>
          </cell>
          <cell r="J1080">
            <v>0.49893173695272353</v>
          </cell>
          <cell r="K1080">
            <v>5.0106826304727653E-2</v>
          </cell>
          <cell r="L1080">
            <v>4.9893173695272353E-2</v>
          </cell>
        </row>
        <row r="1081">
          <cell r="C1081">
            <v>110165002</v>
          </cell>
          <cell r="D1081" t="str">
            <v>その他工業製品</v>
          </cell>
          <cell r="G1081" t="str">
            <v>大豆かす</v>
          </cell>
          <cell r="H1081">
            <v>0.3</v>
          </cell>
          <cell r="I1081">
            <v>0.15280230922563307</v>
          </cell>
          <cell r="J1081">
            <v>0.84719769077436691</v>
          </cell>
          <cell r="K1081">
            <v>4.5840692767689921E-2</v>
          </cell>
          <cell r="L1081">
            <v>0.25415930723231006</v>
          </cell>
        </row>
        <row r="1082">
          <cell r="C1082">
            <v>110165003</v>
          </cell>
          <cell r="D1082" t="str">
            <v>その他工業製品</v>
          </cell>
          <cell r="G1082" t="str">
            <v>なたねかす</v>
          </cell>
          <cell r="H1082">
            <v>0.1</v>
          </cell>
          <cell r="I1082">
            <v>0.15280230922563307</v>
          </cell>
          <cell r="J1082">
            <v>0.84719769077436691</v>
          </cell>
          <cell r="K1082">
            <v>1.5280230922563308E-2</v>
          </cell>
          <cell r="L1082">
            <v>8.4719769077436696E-2</v>
          </cell>
        </row>
        <row r="1083">
          <cell r="C1083">
            <v>110165004</v>
          </cell>
          <cell r="D1083" t="str">
            <v>その他工業製品</v>
          </cell>
          <cell r="G1083" t="str">
            <v>配合飼料</v>
          </cell>
          <cell r="H1083">
            <v>3.1</v>
          </cell>
          <cell r="I1083">
            <v>0.18725214990850905</v>
          </cell>
          <cell r="J1083">
            <v>0.81274785009149098</v>
          </cell>
          <cell r="K1083">
            <v>0.58048166471637808</v>
          </cell>
          <cell r="L1083">
            <v>2.5195183352836219</v>
          </cell>
        </row>
        <row r="1084">
          <cell r="C1084">
            <v>110165005</v>
          </cell>
          <cell r="D1084" t="str">
            <v>その他工業製品</v>
          </cell>
          <cell r="G1084" t="str">
            <v>ペットフード</v>
          </cell>
          <cell r="H1084">
            <v>0.3</v>
          </cell>
          <cell r="I1084">
            <v>4.5324611610793132E-2</v>
          </cell>
          <cell r="J1084">
            <v>0.95467538838920685</v>
          </cell>
          <cell r="K1084">
            <v>1.3597383483237939E-2</v>
          </cell>
          <cell r="L1084">
            <v>0.28640261651676202</v>
          </cell>
        </row>
        <row r="1085">
          <cell r="C1085">
            <v>110163002</v>
          </cell>
          <cell r="D1085" t="str">
            <v>その他工業製品</v>
          </cell>
          <cell r="E1085" t="str">
            <v>家具類</v>
          </cell>
          <cell r="H1085">
            <v>11.5</v>
          </cell>
        </row>
        <row r="1086">
          <cell r="C1086">
            <v>110164002</v>
          </cell>
          <cell r="D1086" t="str">
            <v>その他工業製品</v>
          </cell>
          <cell r="F1086" t="str">
            <v>木製家具</v>
          </cell>
          <cell r="H1086">
            <v>4</v>
          </cell>
        </row>
        <row r="1087">
          <cell r="C1087">
            <v>110165006</v>
          </cell>
          <cell r="D1087" t="str">
            <v>その他工業製品</v>
          </cell>
          <cell r="G1087" t="str">
            <v>たんす</v>
          </cell>
          <cell r="H1087">
            <v>0.8</v>
          </cell>
          <cell r="I1087">
            <v>6.7265260291914125E-2</v>
          </cell>
          <cell r="J1087">
            <v>0.93273473970808585</v>
          </cell>
          <cell r="K1087">
            <v>5.3812208233531306E-2</v>
          </cell>
          <cell r="L1087">
            <v>0.74618779176646877</v>
          </cell>
        </row>
        <row r="1088">
          <cell r="C1088">
            <v>110165007</v>
          </cell>
          <cell r="D1088" t="str">
            <v>その他工業製品</v>
          </cell>
          <cell r="G1088" t="str">
            <v>木製書棚</v>
          </cell>
          <cell r="H1088">
            <v>0.3</v>
          </cell>
          <cell r="I1088">
            <v>2.1641506158310186E-2</v>
          </cell>
          <cell r="J1088">
            <v>0.97835849384168982</v>
          </cell>
          <cell r="K1088">
            <v>6.4924518474930555E-3</v>
          </cell>
          <cell r="L1088">
            <v>0.29350754815250696</v>
          </cell>
        </row>
        <row r="1089">
          <cell r="C1089">
            <v>110165008</v>
          </cell>
          <cell r="D1089" t="str">
            <v>その他工業製品</v>
          </cell>
          <cell r="G1089" t="str">
            <v>食器戸棚</v>
          </cell>
          <cell r="H1089">
            <v>1.1000000000000001</v>
          </cell>
          <cell r="I1089">
            <v>2.1641506158310186E-2</v>
          </cell>
          <cell r="J1089">
            <v>0.97835849384168982</v>
          </cell>
          <cell r="K1089">
            <v>2.3805656774141207E-2</v>
          </cell>
          <cell r="L1089">
            <v>1.0761943432258589</v>
          </cell>
        </row>
        <row r="1090">
          <cell r="C1090">
            <v>110165009</v>
          </cell>
          <cell r="D1090" t="str">
            <v>その他工業製品</v>
          </cell>
          <cell r="G1090" t="str">
            <v>木製流し台セット</v>
          </cell>
          <cell r="H1090">
            <v>1.6</v>
          </cell>
          <cell r="I1090">
            <v>0.44954173878464715</v>
          </cell>
          <cell r="J1090">
            <v>0.55045826121535291</v>
          </cell>
          <cell r="K1090">
            <v>0.71926678205543548</v>
          </cell>
          <cell r="L1090">
            <v>0.88073321794456472</v>
          </cell>
        </row>
        <row r="1091">
          <cell r="C1091">
            <v>110165010</v>
          </cell>
          <cell r="D1091" t="str">
            <v>その他工業製品</v>
          </cell>
          <cell r="G1091" t="str">
            <v>漆器製家具</v>
          </cell>
          <cell r="H1091">
            <v>0.2</v>
          </cell>
          <cell r="I1091">
            <v>0</v>
          </cell>
          <cell r="J1091">
            <v>1</v>
          </cell>
          <cell r="K1091">
            <v>0</v>
          </cell>
          <cell r="L1091">
            <v>0.2</v>
          </cell>
        </row>
        <row r="1092">
          <cell r="C1092">
            <v>110164003</v>
          </cell>
          <cell r="D1092" t="str">
            <v>その他工業製品</v>
          </cell>
          <cell r="F1092" t="str">
            <v>金属製家具</v>
          </cell>
          <cell r="H1092">
            <v>2</v>
          </cell>
        </row>
        <row r="1093">
          <cell r="C1093">
            <v>110165011</v>
          </cell>
          <cell r="D1093" t="str">
            <v>その他工業製品</v>
          </cell>
          <cell r="G1093" t="str">
            <v>スチール机</v>
          </cell>
          <cell r="H1093">
            <v>0.4</v>
          </cell>
          <cell r="I1093">
            <v>0.27252344234045356</v>
          </cell>
          <cell r="J1093">
            <v>0.72747655765954644</v>
          </cell>
          <cell r="K1093">
            <v>0.10900937693618143</v>
          </cell>
          <cell r="L1093">
            <v>0.29099062306381857</v>
          </cell>
        </row>
        <row r="1094">
          <cell r="C1094">
            <v>110165012</v>
          </cell>
          <cell r="D1094" t="str">
            <v>その他工業製品</v>
          </cell>
          <cell r="G1094" t="str">
            <v>スチールいす</v>
          </cell>
          <cell r="H1094">
            <v>0.4</v>
          </cell>
          <cell r="I1094">
            <v>0.27252344234045356</v>
          </cell>
          <cell r="J1094">
            <v>0.72747655765954644</v>
          </cell>
          <cell r="K1094">
            <v>0.10900937693618143</v>
          </cell>
          <cell r="L1094">
            <v>0.29099062306381857</v>
          </cell>
        </row>
        <row r="1095">
          <cell r="C1095">
            <v>110165013</v>
          </cell>
          <cell r="D1095" t="str">
            <v>その他工業製品</v>
          </cell>
          <cell r="G1095" t="str">
            <v>金属製流し台セット</v>
          </cell>
          <cell r="H1095">
            <v>0.5</v>
          </cell>
          <cell r="I1095">
            <v>0.44278497551180607</v>
          </cell>
          <cell r="J1095">
            <v>0.55721502448819393</v>
          </cell>
          <cell r="K1095">
            <v>0.22139248775590303</v>
          </cell>
          <cell r="L1095">
            <v>0.27860751224409697</v>
          </cell>
        </row>
        <row r="1096">
          <cell r="C1096">
            <v>110165014</v>
          </cell>
          <cell r="D1096" t="str">
            <v>その他工業製品</v>
          </cell>
          <cell r="G1096" t="str">
            <v>金属製棚・戸棚・キャビネット</v>
          </cell>
          <cell r="H1096">
            <v>0.7</v>
          </cell>
          <cell r="I1096">
            <v>0.27174885300131379</v>
          </cell>
          <cell r="J1096">
            <v>0.72825114699868621</v>
          </cell>
          <cell r="K1096">
            <v>0.19022419710091965</v>
          </cell>
          <cell r="L1096">
            <v>0.50977580289908031</v>
          </cell>
        </row>
        <row r="1097">
          <cell r="C1097">
            <v>110164004</v>
          </cell>
          <cell r="D1097" t="str">
            <v>その他工業製品</v>
          </cell>
          <cell r="F1097" t="str">
            <v>その他の家具・装備品</v>
          </cell>
          <cell r="H1097">
            <v>3.1</v>
          </cell>
        </row>
        <row r="1098">
          <cell r="C1098">
            <v>110165015</v>
          </cell>
          <cell r="D1098" t="str">
            <v>その他工業製品</v>
          </cell>
          <cell r="G1098" t="str">
            <v>応接セット・食堂セット</v>
          </cell>
          <cell r="H1098">
            <v>0.8</v>
          </cell>
          <cell r="I1098">
            <v>7.7927234011870058E-2</v>
          </cell>
          <cell r="J1098">
            <v>0.92207276598812993</v>
          </cell>
          <cell r="K1098">
            <v>6.2341787209496048E-2</v>
          </cell>
          <cell r="L1098">
            <v>0.73765821279050403</v>
          </cell>
        </row>
        <row r="1099">
          <cell r="C1099">
            <v>110165016</v>
          </cell>
          <cell r="D1099" t="str">
            <v>その他工業製品</v>
          </cell>
          <cell r="G1099" t="str">
            <v>ベッド</v>
          </cell>
          <cell r="H1099">
            <v>0.4</v>
          </cell>
          <cell r="I1099">
            <v>0.5236863701820933</v>
          </cell>
          <cell r="J1099">
            <v>0.4763136298179067</v>
          </cell>
          <cell r="K1099">
            <v>0.20947454807283733</v>
          </cell>
          <cell r="L1099">
            <v>0.19052545192716269</v>
          </cell>
        </row>
        <row r="1100">
          <cell r="C1100">
            <v>110165017</v>
          </cell>
          <cell r="D1100" t="str">
            <v>その他工業製品</v>
          </cell>
          <cell r="G1100" t="str">
            <v>マットレス</v>
          </cell>
          <cell r="H1100">
            <v>0.1</v>
          </cell>
          <cell r="I1100">
            <v>0.44625019306993813</v>
          </cell>
          <cell r="J1100">
            <v>0.55374980693006182</v>
          </cell>
          <cell r="K1100">
            <v>4.4625019306993814E-2</v>
          </cell>
          <cell r="L1100">
            <v>5.5374980693006184E-2</v>
          </cell>
        </row>
        <row r="1101">
          <cell r="C1101">
            <v>110165018</v>
          </cell>
          <cell r="D1101" t="str">
            <v>その他工業製品</v>
          </cell>
          <cell r="G1101" t="str">
            <v>音響機器用木製キャビネット</v>
          </cell>
          <cell r="H1101">
            <v>0.1</v>
          </cell>
          <cell r="I1101">
            <v>4.1857596005307113E-2</v>
          </cell>
          <cell r="J1101">
            <v>0.95814240399469286</v>
          </cell>
          <cell r="K1101">
            <v>4.1857596005307118E-3</v>
          </cell>
          <cell r="L1101">
            <v>9.5814240399469286E-2</v>
          </cell>
        </row>
        <row r="1102">
          <cell r="C1102">
            <v>110165019</v>
          </cell>
          <cell r="D1102" t="str">
            <v>その他工業製品</v>
          </cell>
          <cell r="G1102" t="str">
            <v>事務所用・店舗用装備品</v>
          </cell>
          <cell r="H1102">
            <v>0.9</v>
          </cell>
          <cell r="I1102">
            <v>0.3158710565408045</v>
          </cell>
          <cell r="J1102">
            <v>0.6841289434591955</v>
          </cell>
          <cell r="K1102">
            <v>0.28428395088672404</v>
          </cell>
          <cell r="L1102">
            <v>0.61571604911327593</v>
          </cell>
        </row>
        <row r="1103">
          <cell r="C1103">
            <v>110165020</v>
          </cell>
          <cell r="D1103" t="str">
            <v>その他工業製品</v>
          </cell>
          <cell r="G1103" t="str">
            <v>窓・扉用日よけ</v>
          </cell>
          <cell r="H1103">
            <v>0.3</v>
          </cell>
          <cell r="I1103">
            <v>0.19144960888328241</v>
          </cell>
          <cell r="J1103">
            <v>0.80855039111671756</v>
          </cell>
          <cell r="K1103">
            <v>5.743488266498472E-2</v>
          </cell>
          <cell r="L1103">
            <v>0.24256511733501526</v>
          </cell>
        </row>
        <row r="1104">
          <cell r="C1104">
            <v>110165021</v>
          </cell>
          <cell r="D1104" t="str">
            <v>その他工業製品</v>
          </cell>
          <cell r="G1104" t="str">
            <v>額縁</v>
          </cell>
          <cell r="H1104">
            <v>0.1</v>
          </cell>
          <cell r="I1104">
            <v>0</v>
          </cell>
          <cell r="J1104">
            <v>1</v>
          </cell>
          <cell r="K1104">
            <v>0</v>
          </cell>
          <cell r="L1104">
            <v>0.1</v>
          </cell>
        </row>
        <row r="1105">
          <cell r="C1105">
            <v>110165022</v>
          </cell>
          <cell r="D1105" t="str">
            <v>その他工業製品</v>
          </cell>
          <cell r="G1105" t="str">
            <v>宗教用具</v>
          </cell>
          <cell r="H1105">
            <v>0.3</v>
          </cell>
          <cell r="I1105">
            <v>0</v>
          </cell>
          <cell r="J1105">
            <v>1</v>
          </cell>
          <cell r="K1105">
            <v>0</v>
          </cell>
          <cell r="L1105">
            <v>0.3</v>
          </cell>
        </row>
        <row r="1106">
          <cell r="C1106">
            <v>110165023</v>
          </cell>
          <cell r="D1106" t="str">
            <v>その他工業製品</v>
          </cell>
          <cell r="G1106" t="str">
            <v>漆器製台所・食卓用品</v>
          </cell>
          <cell r="H1106">
            <v>0.1</v>
          </cell>
          <cell r="I1106">
            <v>3.5958896589014203E-2</v>
          </cell>
          <cell r="J1106">
            <v>0.96404110341098581</v>
          </cell>
          <cell r="K1106">
            <v>3.5958896589014205E-3</v>
          </cell>
          <cell r="L1106">
            <v>9.6404110341098581E-2</v>
          </cell>
        </row>
        <row r="1107">
          <cell r="C1107">
            <v>110164005</v>
          </cell>
          <cell r="D1107" t="str">
            <v>その他工業製品</v>
          </cell>
          <cell r="F1107" t="str">
            <v>建具</v>
          </cell>
          <cell r="H1107">
            <v>2.4</v>
          </cell>
        </row>
        <row r="1108">
          <cell r="C1108">
            <v>110165024</v>
          </cell>
          <cell r="D1108" t="str">
            <v>その他工業製品</v>
          </cell>
          <cell r="G1108" t="str">
            <v>非金属製建具</v>
          </cell>
          <cell r="H1108">
            <v>2.4</v>
          </cell>
          <cell r="I1108">
            <v>7.1862258311495009E-2</v>
          </cell>
          <cell r="J1108">
            <v>0.92813774168850505</v>
          </cell>
          <cell r="K1108">
            <v>0.17246941994758802</v>
          </cell>
          <cell r="L1108">
            <v>2.2275305800524121</v>
          </cell>
        </row>
        <row r="1109">
          <cell r="C1109">
            <v>110163003</v>
          </cell>
          <cell r="D1109" t="str">
            <v>その他工業製品</v>
          </cell>
          <cell r="E1109" t="str">
            <v>出版・印刷物</v>
          </cell>
          <cell r="H1109">
            <v>43</v>
          </cell>
        </row>
        <row r="1110">
          <cell r="C1110">
            <v>110164006</v>
          </cell>
          <cell r="D1110" t="str">
            <v>その他工業製品</v>
          </cell>
          <cell r="F1110" t="str">
            <v>新聞・雑誌・書籍</v>
          </cell>
          <cell r="H1110">
            <v>15.3</v>
          </cell>
        </row>
        <row r="1111">
          <cell r="C1111">
            <v>110165025</v>
          </cell>
          <cell r="D1111" t="str">
            <v>その他工業製品</v>
          </cell>
          <cell r="G1111" t="str">
            <v>日刊新聞</v>
          </cell>
          <cell r="H1111">
            <v>6.8</v>
          </cell>
          <cell r="I1111">
            <v>0.55028495629035057</v>
          </cell>
          <cell r="J1111">
            <v>0.44971504370964943</v>
          </cell>
          <cell r="K1111">
            <v>3.7419377027743836</v>
          </cell>
          <cell r="L1111">
            <v>3.0580622972256162</v>
          </cell>
        </row>
        <row r="1112">
          <cell r="C1112">
            <v>110165026</v>
          </cell>
          <cell r="D1112" t="str">
            <v>その他工業製品</v>
          </cell>
          <cell r="G1112" t="str">
            <v>非日刊新聞</v>
          </cell>
          <cell r="H1112">
            <v>0.3</v>
          </cell>
          <cell r="I1112">
            <v>2.0600817177173882E-3</v>
          </cell>
          <cell r="J1112">
            <v>0.99793991828228257</v>
          </cell>
          <cell r="K1112">
            <v>6.1802451531521639E-4</v>
          </cell>
          <cell r="L1112">
            <v>0.29938197548468476</v>
          </cell>
        </row>
        <row r="1113">
          <cell r="C1113">
            <v>110165027</v>
          </cell>
          <cell r="D1113" t="str">
            <v>その他工業製品</v>
          </cell>
          <cell r="G1113" t="str">
            <v>週刊誌</v>
          </cell>
          <cell r="H1113">
            <v>0.9</v>
          </cell>
          <cell r="I1113">
            <v>0.16017406858507119</v>
          </cell>
          <cell r="J1113">
            <v>0.83982593141492878</v>
          </cell>
          <cell r="K1113">
            <v>0.14415666172656408</v>
          </cell>
          <cell r="L1113">
            <v>0.75584333827343597</v>
          </cell>
        </row>
        <row r="1114">
          <cell r="C1114">
            <v>110165028</v>
          </cell>
          <cell r="D1114" t="str">
            <v>その他工業製品</v>
          </cell>
          <cell r="G1114" t="str">
            <v>月刊誌</v>
          </cell>
          <cell r="H1114">
            <v>2.8</v>
          </cell>
          <cell r="I1114">
            <v>0.16017406858507119</v>
          </cell>
          <cell r="J1114">
            <v>0.83982593141492878</v>
          </cell>
          <cell r="K1114">
            <v>0.44848739203819932</v>
          </cell>
          <cell r="L1114">
            <v>2.3515126079618005</v>
          </cell>
        </row>
        <row r="1115">
          <cell r="C1115">
            <v>110165029</v>
          </cell>
          <cell r="D1115" t="str">
            <v>その他工業製品</v>
          </cell>
          <cell r="G1115" t="str">
            <v>一般書籍</v>
          </cell>
          <cell r="H1115">
            <v>4.2</v>
          </cell>
          <cell r="I1115">
            <v>0.15793625070851991</v>
          </cell>
          <cell r="J1115">
            <v>0.84206374929148009</v>
          </cell>
          <cell r="K1115">
            <v>0.66333225297578369</v>
          </cell>
          <cell r="L1115">
            <v>3.5366677470242167</v>
          </cell>
        </row>
        <row r="1116">
          <cell r="C1116">
            <v>110165030</v>
          </cell>
          <cell r="D1116" t="str">
            <v>その他工業製品</v>
          </cell>
          <cell r="G1116" t="str">
            <v>教科書</v>
          </cell>
          <cell r="H1116">
            <v>0.3</v>
          </cell>
          <cell r="I1116">
            <v>0.15793625070851991</v>
          </cell>
          <cell r="J1116">
            <v>0.84206374929148009</v>
          </cell>
          <cell r="K1116">
            <v>4.7380875212555969E-2</v>
          </cell>
          <cell r="L1116">
            <v>0.25261912478744403</v>
          </cell>
        </row>
        <row r="1117">
          <cell r="C1117">
            <v>110164007</v>
          </cell>
          <cell r="D1117" t="str">
            <v>その他工業製品</v>
          </cell>
          <cell r="F1117" t="str">
            <v>その他の印刷物</v>
          </cell>
          <cell r="H1117">
            <v>27.7</v>
          </cell>
        </row>
        <row r="1118">
          <cell r="C1118">
            <v>110165031</v>
          </cell>
          <cell r="D1118" t="str">
            <v>その他工業製品</v>
          </cell>
          <cell r="G1118" t="str">
            <v>凸版印刷物</v>
          </cell>
          <cell r="H1118">
            <v>2.2999999999999998</v>
          </cell>
          <cell r="I1118">
            <v>0.30839118401373333</v>
          </cell>
          <cell r="J1118">
            <v>0.69160881598626667</v>
          </cell>
          <cell r="K1118">
            <v>0.70929972323158663</v>
          </cell>
          <cell r="L1118">
            <v>1.5907002767684133</v>
          </cell>
        </row>
        <row r="1119">
          <cell r="C1119">
            <v>110165032</v>
          </cell>
          <cell r="D1119" t="str">
            <v>その他工業製品</v>
          </cell>
          <cell r="G1119" t="str">
            <v>平版印刷物</v>
          </cell>
          <cell r="H1119">
            <v>20.5</v>
          </cell>
          <cell r="I1119">
            <v>0.2444306287366427</v>
          </cell>
          <cell r="J1119">
            <v>0.75556937126335733</v>
          </cell>
          <cell r="K1119">
            <v>5.0108278891011757</v>
          </cell>
          <cell r="L1119">
            <v>15.489172110898824</v>
          </cell>
        </row>
        <row r="1120">
          <cell r="C1120">
            <v>110165033</v>
          </cell>
          <cell r="D1120" t="str">
            <v>その他工業製品</v>
          </cell>
          <cell r="G1120" t="str">
            <v>おう版印刷物</v>
          </cell>
          <cell r="H1120">
            <v>1.8</v>
          </cell>
          <cell r="I1120">
            <v>0.576787512779522</v>
          </cell>
          <cell r="J1120">
            <v>0.42321248722047794</v>
          </cell>
          <cell r="K1120">
            <v>1.0382175230031396</v>
          </cell>
          <cell r="L1120">
            <v>0.7617824769968603</v>
          </cell>
        </row>
        <row r="1121">
          <cell r="C1121">
            <v>110165034</v>
          </cell>
          <cell r="D1121" t="str">
            <v>その他工業製品</v>
          </cell>
          <cell r="G1121" t="str">
            <v>特殊印刷物</v>
          </cell>
          <cell r="H1121">
            <v>3.1</v>
          </cell>
          <cell r="I1121">
            <v>0.30838349119355662</v>
          </cell>
          <cell r="J1121">
            <v>0.69161650880644332</v>
          </cell>
          <cell r="K1121">
            <v>0.95598882270002561</v>
          </cell>
          <cell r="L1121">
            <v>2.1440111772999741</v>
          </cell>
        </row>
        <row r="1122">
          <cell r="C1122">
            <v>110163004</v>
          </cell>
          <cell r="D1122" t="str">
            <v>その他工業製品</v>
          </cell>
          <cell r="E1122" t="str">
            <v>ゴム製品</v>
          </cell>
          <cell r="H1122">
            <v>9.4</v>
          </cell>
        </row>
        <row r="1123">
          <cell r="C1123">
            <v>110164008</v>
          </cell>
          <cell r="D1123" t="str">
            <v>その他工業製品</v>
          </cell>
          <cell r="F1123" t="str">
            <v>タイヤ</v>
          </cell>
          <cell r="H1123">
            <v>2.4</v>
          </cell>
        </row>
        <row r="1124">
          <cell r="C1124">
            <v>110165035</v>
          </cell>
          <cell r="D1124" t="str">
            <v>その他工業製品</v>
          </cell>
          <cell r="G1124" t="str">
            <v>自動車タイヤ</v>
          </cell>
          <cell r="H1124">
            <v>2.4</v>
          </cell>
          <cell r="I1124">
            <v>0.99842177753705175</v>
          </cell>
          <cell r="J1124">
            <v>1.5782224629482717E-3</v>
          </cell>
          <cell r="K1124">
            <v>2.396212266088924</v>
          </cell>
          <cell r="L1124">
            <v>3.7877339110758521E-3</v>
          </cell>
        </row>
        <row r="1125">
          <cell r="C1125">
            <v>110164009</v>
          </cell>
          <cell r="D1125" t="str">
            <v>その他工業製品</v>
          </cell>
          <cell r="F1125" t="str">
            <v>産業用ゴム製品</v>
          </cell>
          <cell r="H1125">
            <v>6.3</v>
          </cell>
        </row>
        <row r="1126">
          <cell r="C1126">
            <v>110165036</v>
          </cell>
          <cell r="D1126" t="str">
            <v>その他工業製品</v>
          </cell>
          <cell r="G1126" t="str">
            <v>ゴムベルト</v>
          </cell>
          <cell r="H1126">
            <v>0.5</v>
          </cell>
          <cell r="I1126">
            <v>0.86898114887782862</v>
          </cell>
          <cell r="J1126">
            <v>0.1310188511221714</v>
          </cell>
          <cell r="K1126">
            <v>0.43449057443891431</v>
          </cell>
          <cell r="L1126">
            <v>6.5509425561085702E-2</v>
          </cell>
        </row>
        <row r="1127">
          <cell r="C1127">
            <v>110165037</v>
          </cell>
          <cell r="D1127" t="str">
            <v>その他工業製品</v>
          </cell>
          <cell r="G1127" t="str">
            <v>ゴムホース</v>
          </cell>
          <cell r="H1127">
            <v>0.8</v>
          </cell>
          <cell r="I1127">
            <v>0.64958085546182531</v>
          </cell>
          <cell r="J1127">
            <v>0.35041914453817469</v>
          </cell>
          <cell r="K1127">
            <v>0.51966468436946023</v>
          </cell>
          <cell r="L1127">
            <v>0.28033531563053976</v>
          </cell>
        </row>
        <row r="1128">
          <cell r="C1128">
            <v>110165038</v>
          </cell>
          <cell r="D1128" t="str">
            <v>その他工業製品</v>
          </cell>
          <cell r="G1128" t="str">
            <v>防振ゴム</v>
          </cell>
          <cell r="H1128">
            <v>2</v>
          </cell>
          <cell r="I1128">
            <v>0.57704379010558382</v>
          </cell>
          <cell r="J1128">
            <v>0.42295620989441624</v>
          </cell>
          <cell r="K1128">
            <v>1.1540875802111676</v>
          </cell>
          <cell r="L1128">
            <v>0.84591241978883247</v>
          </cell>
        </row>
        <row r="1129">
          <cell r="C1129">
            <v>110165039</v>
          </cell>
          <cell r="D1129" t="str">
            <v>その他工業製品</v>
          </cell>
          <cell r="G1129" t="str">
            <v>ゴムロール</v>
          </cell>
          <cell r="H1129">
            <v>0.6</v>
          </cell>
          <cell r="I1129">
            <v>0.25463925305696278</v>
          </cell>
          <cell r="J1129">
            <v>0.74536074694303722</v>
          </cell>
          <cell r="K1129">
            <v>0.15278355183417766</v>
          </cell>
          <cell r="L1129">
            <v>0.44721644816582234</v>
          </cell>
        </row>
        <row r="1130">
          <cell r="C1130">
            <v>110165040</v>
          </cell>
          <cell r="D1130" t="str">
            <v>その他工業製品</v>
          </cell>
          <cell r="G1130" t="str">
            <v>ゴム製パッキン</v>
          </cell>
          <cell r="H1130">
            <v>2.1</v>
          </cell>
          <cell r="I1130">
            <v>0.23099588256126075</v>
          </cell>
          <cell r="J1130">
            <v>0.7690041174387392</v>
          </cell>
          <cell r="K1130">
            <v>0.48509135337864756</v>
          </cell>
          <cell r="L1130">
            <v>1.6149086466213525</v>
          </cell>
        </row>
        <row r="1131">
          <cell r="C1131">
            <v>110165041</v>
          </cell>
          <cell r="D1131" t="str">
            <v>その他工業製品</v>
          </cell>
          <cell r="G1131" t="str">
            <v>工業用スポンジ製品</v>
          </cell>
          <cell r="H1131">
            <v>0.3</v>
          </cell>
          <cell r="I1131">
            <v>0.30237033872472402</v>
          </cell>
          <cell r="J1131">
            <v>0.69762966127527604</v>
          </cell>
          <cell r="K1131">
            <v>9.0711101617417203E-2</v>
          </cell>
          <cell r="L1131">
            <v>0.2092888983825828</v>
          </cell>
        </row>
        <row r="1132">
          <cell r="C1132">
            <v>110164010</v>
          </cell>
          <cell r="D1132" t="str">
            <v>その他工業製品</v>
          </cell>
          <cell r="F1132" t="str">
            <v>その他のゴム製品</v>
          </cell>
          <cell r="H1132">
            <v>0.7</v>
          </cell>
        </row>
        <row r="1133">
          <cell r="C1133">
            <v>110165042</v>
          </cell>
          <cell r="D1133" t="str">
            <v>その他工業製品</v>
          </cell>
          <cell r="G1133" t="str">
            <v>スニーカー</v>
          </cell>
          <cell r="H1133">
            <v>0.2</v>
          </cell>
          <cell r="I1133">
            <v>0.34713702631728988</v>
          </cell>
          <cell r="J1133">
            <v>0.65286297368271018</v>
          </cell>
          <cell r="K1133">
            <v>6.9427405263457975E-2</v>
          </cell>
          <cell r="L1133">
            <v>0.13057259473654204</v>
          </cell>
        </row>
        <row r="1134">
          <cell r="C1134">
            <v>110165043</v>
          </cell>
          <cell r="D1134" t="str">
            <v>その他工業製品</v>
          </cell>
          <cell r="G1134" t="str">
            <v>医療・衛生用ゴム製品</v>
          </cell>
          <cell r="H1134">
            <v>0.2</v>
          </cell>
          <cell r="I1134">
            <v>0.40068470078606622</v>
          </cell>
          <cell r="J1134">
            <v>0.59931529921393378</v>
          </cell>
          <cell r="K1134">
            <v>8.0136940157213246E-2</v>
          </cell>
          <cell r="L1134">
            <v>0.11986305984278676</v>
          </cell>
        </row>
        <row r="1135">
          <cell r="C1135">
            <v>110165044</v>
          </cell>
          <cell r="D1135" t="str">
            <v>その他工業製品</v>
          </cell>
          <cell r="G1135" t="str">
            <v>ゴム練生地</v>
          </cell>
          <cell r="H1135">
            <v>0.3</v>
          </cell>
          <cell r="I1135">
            <v>0.10930432366014835</v>
          </cell>
          <cell r="J1135">
            <v>0.89069567633985169</v>
          </cell>
          <cell r="K1135">
            <v>3.27912970980445E-2</v>
          </cell>
          <cell r="L1135">
            <v>0.26720870290195547</v>
          </cell>
        </row>
        <row r="1136">
          <cell r="C1136">
            <v>110163005</v>
          </cell>
          <cell r="D1136" t="str">
            <v>その他工業製品</v>
          </cell>
          <cell r="E1136" t="str">
            <v>革・同製品</v>
          </cell>
          <cell r="H1136">
            <v>2.5</v>
          </cell>
        </row>
        <row r="1137">
          <cell r="C1137">
            <v>110164011</v>
          </cell>
          <cell r="D1137" t="str">
            <v>その他工業製品</v>
          </cell>
          <cell r="F1137" t="str">
            <v>革</v>
          </cell>
          <cell r="H1137">
            <v>0.3</v>
          </cell>
        </row>
        <row r="1138">
          <cell r="C1138">
            <v>110165045</v>
          </cell>
          <cell r="D1138" t="str">
            <v>その他工業製品</v>
          </cell>
          <cell r="G1138" t="str">
            <v>牛革</v>
          </cell>
          <cell r="H1138">
            <v>0.3</v>
          </cell>
          <cell r="I1138">
            <v>5.3568588644837517E-2</v>
          </cell>
          <cell r="J1138">
            <v>0.94643141135516251</v>
          </cell>
          <cell r="K1138">
            <v>1.6070576593451253E-2</v>
          </cell>
          <cell r="L1138">
            <v>0.28392942340654875</v>
          </cell>
        </row>
        <row r="1139">
          <cell r="C1139">
            <v>110164012</v>
          </cell>
          <cell r="D1139" t="str">
            <v>その他工業製品</v>
          </cell>
          <cell r="F1139" t="str">
            <v>革製品</v>
          </cell>
          <cell r="H1139">
            <v>2.2000000000000002</v>
          </cell>
        </row>
        <row r="1140">
          <cell r="C1140">
            <v>110165046</v>
          </cell>
          <cell r="D1140" t="str">
            <v>その他工業製品</v>
          </cell>
          <cell r="G1140" t="str">
            <v>革靴</v>
          </cell>
          <cell r="H1140">
            <v>1.3</v>
          </cell>
          <cell r="I1140">
            <v>3.9816631601154083E-2</v>
          </cell>
          <cell r="J1140">
            <v>0.96018336839884588</v>
          </cell>
          <cell r="K1140">
            <v>5.1761621081500307E-2</v>
          </cell>
          <cell r="L1140">
            <v>1.2482383789184996</v>
          </cell>
        </row>
        <row r="1141">
          <cell r="C1141">
            <v>110165047</v>
          </cell>
          <cell r="D1141" t="str">
            <v>その他工業製品</v>
          </cell>
          <cell r="G1141" t="str">
            <v>革かばん</v>
          </cell>
          <cell r="H1141">
            <v>0.4</v>
          </cell>
          <cell r="I1141">
            <v>0</v>
          </cell>
          <cell r="J1141">
            <v>1</v>
          </cell>
          <cell r="K1141">
            <v>0</v>
          </cell>
          <cell r="L1141">
            <v>0.4</v>
          </cell>
        </row>
        <row r="1142">
          <cell r="C1142">
            <v>110165048</v>
          </cell>
          <cell r="D1142" t="str">
            <v>その他工業製品</v>
          </cell>
          <cell r="G1142" t="str">
            <v>革製ハンドバック</v>
          </cell>
          <cell r="H1142">
            <v>0.5</v>
          </cell>
          <cell r="I1142">
            <v>0</v>
          </cell>
          <cell r="J1142">
            <v>1</v>
          </cell>
          <cell r="K1142">
            <v>0</v>
          </cell>
          <cell r="L1142">
            <v>0.5</v>
          </cell>
        </row>
        <row r="1143">
          <cell r="C1143">
            <v>110163006</v>
          </cell>
          <cell r="D1143" t="str">
            <v>その他工業製品</v>
          </cell>
          <cell r="E1143" t="str">
            <v>音楽・娯楽・運動用品</v>
          </cell>
          <cell r="H1143">
            <v>6.3</v>
          </cell>
        </row>
        <row r="1144">
          <cell r="C1144">
            <v>110164013</v>
          </cell>
          <cell r="D1144" t="str">
            <v>その他工業製品</v>
          </cell>
          <cell r="F1144" t="str">
            <v>楽器</v>
          </cell>
          <cell r="H1144">
            <v>0.9</v>
          </cell>
        </row>
        <row r="1145">
          <cell r="C1145">
            <v>110165049</v>
          </cell>
          <cell r="D1145" t="str">
            <v>その他工業製品</v>
          </cell>
          <cell r="G1145" t="str">
            <v>ピアノ</v>
          </cell>
          <cell r="H1145">
            <v>0.4</v>
          </cell>
          <cell r="I1145">
            <v>0.9903679697847112</v>
          </cell>
          <cell r="J1145">
            <v>9.632030215288816E-3</v>
          </cell>
          <cell r="K1145">
            <v>0.39614718791388448</v>
          </cell>
          <cell r="L1145">
            <v>3.8528120861155268E-3</v>
          </cell>
        </row>
        <row r="1146">
          <cell r="C1146">
            <v>110165050</v>
          </cell>
          <cell r="D1146" t="str">
            <v>その他工業製品</v>
          </cell>
          <cell r="G1146" t="str">
            <v>電子ピアノ・オルガン</v>
          </cell>
          <cell r="H1146">
            <v>0.5</v>
          </cell>
          <cell r="I1146">
            <v>0.74610438057815998</v>
          </cell>
          <cell r="J1146">
            <v>0.25389561942184002</v>
          </cell>
          <cell r="K1146">
            <v>0.37305219028907999</v>
          </cell>
          <cell r="L1146">
            <v>0.12694780971092001</v>
          </cell>
        </row>
        <row r="1147">
          <cell r="C1147">
            <v>110164014</v>
          </cell>
          <cell r="D1147" t="str">
            <v>その他工業製品</v>
          </cell>
          <cell r="F1147" t="str">
            <v>娯楽・運動用品</v>
          </cell>
          <cell r="H1147">
            <v>3.7</v>
          </cell>
        </row>
        <row r="1148">
          <cell r="C1148">
            <v>110165051</v>
          </cell>
          <cell r="D1148" t="str">
            <v>その他工業製品</v>
          </cell>
          <cell r="G1148" t="str">
            <v>電子応用がん具</v>
          </cell>
          <cell r="H1148">
            <v>1.6</v>
          </cell>
          <cell r="I1148">
            <v>0.94969965279308444</v>
          </cell>
          <cell r="J1148">
            <v>5.0300347206915515E-2</v>
          </cell>
          <cell r="K1148">
            <v>1.5195194444689353</v>
          </cell>
          <cell r="L1148">
            <v>8.0480555531064826E-2</v>
          </cell>
        </row>
        <row r="1149">
          <cell r="C1149">
            <v>110165052</v>
          </cell>
          <cell r="D1149" t="str">
            <v>その他工業製品</v>
          </cell>
          <cell r="G1149" t="str">
            <v>プラスチック製がん具</v>
          </cell>
          <cell r="H1149">
            <v>0.4</v>
          </cell>
          <cell r="I1149">
            <v>2.058109318491878E-2</v>
          </cell>
          <cell r="J1149">
            <v>0.97941890681508126</v>
          </cell>
          <cell r="K1149">
            <v>8.2324372739675123E-3</v>
          </cell>
          <cell r="L1149">
            <v>0.39176756272603253</v>
          </cell>
        </row>
        <row r="1150">
          <cell r="C1150">
            <v>110165053</v>
          </cell>
          <cell r="D1150" t="str">
            <v>その他工業製品</v>
          </cell>
          <cell r="G1150" t="str">
            <v>人形</v>
          </cell>
          <cell r="H1150">
            <v>0.3</v>
          </cell>
          <cell r="I1150">
            <v>0</v>
          </cell>
          <cell r="J1150">
            <v>1</v>
          </cell>
          <cell r="K1150">
            <v>0</v>
          </cell>
          <cell r="L1150">
            <v>0.3</v>
          </cell>
        </row>
        <row r="1151">
          <cell r="C1151">
            <v>110165054</v>
          </cell>
          <cell r="D1151" t="str">
            <v>その他工業製品</v>
          </cell>
          <cell r="G1151" t="str">
            <v>児童乗物</v>
          </cell>
          <cell r="H1151">
            <v>0.1</v>
          </cell>
          <cell r="I1151">
            <v>0</v>
          </cell>
          <cell r="J1151">
            <v>1</v>
          </cell>
          <cell r="K1151">
            <v>0</v>
          </cell>
          <cell r="L1151">
            <v>0.1</v>
          </cell>
        </row>
        <row r="1152">
          <cell r="C1152">
            <v>110165055</v>
          </cell>
          <cell r="D1152" t="str">
            <v>その他工業製品</v>
          </cell>
          <cell r="G1152" t="str">
            <v>球技用具</v>
          </cell>
          <cell r="H1152">
            <v>0.2</v>
          </cell>
          <cell r="I1152">
            <v>0.28685955946694769</v>
          </cell>
          <cell r="J1152">
            <v>0.71314044053305226</v>
          </cell>
          <cell r="K1152">
            <v>5.7371911893389541E-2</v>
          </cell>
          <cell r="L1152">
            <v>0.14262808810661046</v>
          </cell>
        </row>
        <row r="1153">
          <cell r="C1153">
            <v>110165056</v>
          </cell>
          <cell r="D1153" t="str">
            <v>その他工業製品</v>
          </cell>
          <cell r="G1153" t="str">
            <v>ゴルフ用具</v>
          </cell>
          <cell r="H1153">
            <v>0.5</v>
          </cell>
          <cell r="I1153">
            <v>0.68163886571990695</v>
          </cell>
          <cell r="J1153">
            <v>0.31836113428009305</v>
          </cell>
          <cell r="K1153">
            <v>0.34081943285995348</v>
          </cell>
          <cell r="L1153">
            <v>0.15918056714004652</v>
          </cell>
        </row>
        <row r="1154">
          <cell r="C1154">
            <v>110165057</v>
          </cell>
          <cell r="D1154" t="str">
            <v>その他工業製品</v>
          </cell>
          <cell r="G1154" t="str">
            <v>釣具</v>
          </cell>
          <cell r="H1154">
            <v>0.6</v>
          </cell>
          <cell r="I1154">
            <v>0.52202457815855186</v>
          </cell>
          <cell r="J1154">
            <v>0.47797542184144814</v>
          </cell>
          <cell r="K1154">
            <v>0.31321474689513112</v>
          </cell>
          <cell r="L1154">
            <v>0.28678525310486885</v>
          </cell>
        </row>
        <row r="1155">
          <cell r="C1155">
            <v>110164015</v>
          </cell>
          <cell r="D1155" t="str">
            <v>その他工業製品</v>
          </cell>
          <cell r="F1155" t="str">
            <v>情報記録物</v>
          </cell>
          <cell r="H1155">
            <v>1.7</v>
          </cell>
        </row>
        <row r="1156">
          <cell r="C1156">
            <v>110165058</v>
          </cell>
          <cell r="D1156" t="str">
            <v>その他工業製品</v>
          </cell>
          <cell r="G1156" t="str">
            <v>オーディオレコード</v>
          </cell>
          <cell r="H1156">
            <v>0.6</v>
          </cell>
          <cell r="I1156">
            <v>0.29156903277528096</v>
          </cell>
          <cell r="J1156">
            <v>0.7084309672247191</v>
          </cell>
          <cell r="K1156">
            <v>0.17494141966516857</v>
          </cell>
          <cell r="L1156">
            <v>0.42505858033483146</v>
          </cell>
        </row>
        <row r="1157">
          <cell r="C1157">
            <v>110165059</v>
          </cell>
          <cell r="D1157" t="str">
            <v>その他工業製品</v>
          </cell>
          <cell r="G1157" t="str">
            <v>ビデオレコード</v>
          </cell>
          <cell r="H1157">
            <v>0.2</v>
          </cell>
          <cell r="I1157">
            <v>0.51525767451769244</v>
          </cell>
          <cell r="J1157">
            <v>0.48474232548230756</v>
          </cell>
          <cell r="K1157">
            <v>0.10305153490353849</v>
          </cell>
          <cell r="L1157">
            <v>9.6948465096461517E-2</v>
          </cell>
        </row>
        <row r="1158">
          <cell r="C1158">
            <v>110165060</v>
          </cell>
          <cell r="D1158" t="str">
            <v>その他工業製品</v>
          </cell>
          <cell r="G1158" t="str">
            <v>ゲーム用ソフトウェア</v>
          </cell>
          <cell r="H1158">
            <v>0.9</v>
          </cell>
          <cell r="I1158">
            <v>0.9760742887727667</v>
          </cell>
          <cell r="J1158">
            <v>2.3925711227233259E-2</v>
          </cell>
          <cell r="K1158">
            <v>0.87846685989549</v>
          </cell>
          <cell r="L1158">
            <v>2.1533140104509935E-2</v>
          </cell>
        </row>
        <row r="1159">
          <cell r="C1159">
            <v>110163007</v>
          </cell>
          <cell r="D1159" t="str">
            <v>その他工業製品</v>
          </cell>
          <cell r="E1159" t="str">
            <v>その他製品</v>
          </cell>
          <cell r="H1159">
            <v>6.5</v>
          </cell>
        </row>
        <row r="1160">
          <cell r="C1160">
            <v>110164016</v>
          </cell>
          <cell r="D1160" t="str">
            <v>その他工業製品</v>
          </cell>
          <cell r="F1160" t="str">
            <v>その他の製品</v>
          </cell>
          <cell r="H1160">
            <v>6.5</v>
          </cell>
        </row>
        <row r="1161">
          <cell r="C1161">
            <v>110165061</v>
          </cell>
          <cell r="D1161" t="str">
            <v>その他工業製品</v>
          </cell>
          <cell r="G1161" t="str">
            <v>畳・畳床</v>
          </cell>
          <cell r="H1161">
            <v>0.5</v>
          </cell>
          <cell r="I1161">
            <v>3.5111980452569211E-3</v>
          </cell>
          <cell r="J1161">
            <v>0.9964888019547431</v>
          </cell>
          <cell r="K1161">
            <v>1.7555990226284606E-3</v>
          </cell>
          <cell r="L1161">
            <v>0.49824440097737155</v>
          </cell>
        </row>
        <row r="1162">
          <cell r="C1162">
            <v>110165062</v>
          </cell>
          <cell r="D1162" t="str">
            <v>その他工業製品</v>
          </cell>
          <cell r="G1162" t="str">
            <v>筆記具</v>
          </cell>
          <cell r="H1162">
            <v>0.6</v>
          </cell>
          <cell r="I1162">
            <v>0.44823425024754332</v>
          </cell>
          <cell r="J1162">
            <v>0.55176574975245662</v>
          </cell>
          <cell r="K1162">
            <v>0.26894055014852597</v>
          </cell>
          <cell r="L1162">
            <v>0.33105944985147395</v>
          </cell>
        </row>
        <row r="1163">
          <cell r="C1163">
            <v>110165063</v>
          </cell>
          <cell r="D1163" t="str">
            <v>その他工業製品</v>
          </cell>
          <cell r="G1163" t="str">
            <v>印章・印肉類</v>
          </cell>
          <cell r="H1163">
            <v>0.1</v>
          </cell>
          <cell r="I1163">
            <v>3.2303650980336507E-4</v>
          </cell>
          <cell r="J1163">
            <v>0.99967696349019664</v>
          </cell>
          <cell r="K1163">
            <v>3.2303650980336509E-5</v>
          </cell>
          <cell r="L1163">
            <v>9.9967696349019669E-2</v>
          </cell>
        </row>
        <row r="1164">
          <cell r="C1164">
            <v>110165064</v>
          </cell>
          <cell r="D1164" t="str">
            <v>その他工業製品</v>
          </cell>
          <cell r="G1164" t="str">
            <v>ファスナー</v>
          </cell>
          <cell r="H1164">
            <v>0</v>
          </cell>
          <cell r="I1164">
            <v>0.90674375531358642</v>
          </cell>
          <cell r="J1164">
            <v>9.3256244686413622E-2</v>
          </cell>
          <cell r="K1164">
            <v>0</v>
          </cell>
          <cell r="L1164">
            <v>0</v>
          </cell>
        </row>
        <row r="1165">
          <cell r="C1165">
            <v>110165065</v>
          </cell>
          <cell r="D1165" t="str">
            <v>その他工業製品</v>
          </cell>
          <cell r="G1165" t="str">
            <v>歯ブラシ</v>
          </cell>
          <cell r="H1165">
            <v>0.2</v>
          </cell>
          <cell r="I1165">
            <v>0.51090390469570224</v>
          </cell>
          <cell r="J1165">
            <v>0.48909609530429782</v>
          </cell>
          <cell r="K1165">
            <v>0.10218078093914046</v>
          </cell>
          <cell r="L1165">
            <v>9.7819219060859566E-2</v>
          </cell>
        </row>
        <row r="1166">
          <cell r="C1166">
            <v>110165066</v>
          </cell>
          <cell r="D1166" t="str">
            <v>その他工業製品</v>
          </cell>
          <cell r="G1166" t="str">
            <v>魔法瓶</v>
          </cell>
          <cell r="H1166">
            <v>0</v>
          </cell>
          <cell r="I1166">
            <v>0.16300300352727143</v>
          </cell>
          <cell r="J1166">
            <v>0.83699699647272852</v>
          </cell>
          <cell r="K1166">
            <v>0</v>
          </cell>
          <cell r="L1166">
            <v>0</v>
          </cell>
        </row>
        <row r="1167">
          <cell r="C1167">
            <v>110165067</v>
          </cell>
          <cell r="D1167" t="str">
            <v>その他工業製品</v>
          </cell>
          <cell r="G1167" t="str">
            <v>看板・標識機</v>
          </cell>
          <cell r="H1167">
            <v>1.1000000000000001</v>
          </cell>
          <cell r="I1167">
            <v>5.4944330343157537E-2</v>
          </cell>
          <cell r="J1167">
            <v>0.94505566965684251</v>
          </cell>
          <cell r="K1167">
            <v>6.0438763377473295E-2</v>
          </cell>
          <cell r="L1167">
            <v>1.0395612366225269</v>
          </cell>
        </row>
        <row r="1168">
          <cell r="C1168">
            <v>110165068</v>
          </cell>
          <cell r="D1168" t="str">
            <v>その他工業製品</v>
          </cell>
          <cell r="G1168" t="str">
            <v>電光表示器</v>
          </cell>
          <cell r="H1168">
            <v>0.7</v>
          </cell>
          <cell r="I1168">
            <v>0.1399431948332692</v>
          </cell>
          <cell r="J1168">
            <v>0.86005680516673078</v>
          </cell>
          <cell r="K1168">
            <v>9.7960236383288435E-2</v>
          </cell>
          <cell r="L1168">
            <v>0.60203976361671152</v>
          </cell>
        </row>
        <row r="1169">
          <cell r="C1169">
            <v>110165069</v>
          </cell>
          <cell r="D1169" t="str">
            <v>その他工業製品</v>
          </cell>
          <cell r="G1169" t="str">
            <v>パレット</v>
          </cell>
          <cell r="H1169">
            <v>0.3</v>
          </cell>
          <cell r="I1169">
            <v>6.8430792772744484E-3</v>
          </cell>
          <cell r="J1169">
            <v>0.99315692072272554</v>
          </cell>
          <cell r="K1169">
            <v>2.0529237831823344E-3</v>
          </cell>
          <cell r="L1169">
            <v>0.29794707621681765</v>
          </cell>
        </row>
        <row r="1170">
          <cell r="C1170">
            <v>110165070</v>
          </cell>
          <cell r="D1170" t="str">
            <v>その他工業製品</v>
          </cell>
          <cell r="G1170" t="str">
            <v>モデル・模型品</v>
          </cell>
          <cell r="H1170">
            <v>0.1</v>
          </cell>
          <cell r="I1170">
            <v>3.5446460410135773E-3</v>
          </cell>
          <cell r="J1170">
            <v>0.99645535395898643</v>
          </cell>
          <cell r="K1170">
            <v>3.5446460410135778E-4</v>
          </cell>
          <cell r="L1170">
            <v>9.9645535395898654E-2</v>
          </cell>
        </row>
        <row r="1171">
          <cell r="C1171">
            <v>110165071</v>
          </cell>
          <cell r="D1171" t="str">
            <v>その他工業製品</v>
          </cell>
          <cell r="G1171" t="str">
            <v>線香・香</v>
          </cell>
          <cell r="H1171">
            <v>0.1</v>
          </cell>
          <cell r="I1171">
            <v>0</v>
          </cell>
          <cell r="J1171">
            <v>1</v>
          </cell>
          <cell r="K1171">
            <v>0</v>
          </cell>
          <cell r="L1171">
            <v>0.1</v>
          </cell>
        </row>
        <row r="1172">
          <cell r="C1172">
            <v>110165072</v>
          </cell>
          <cell r="D1172" t="str">
            <v>その他工業製品</v>
          </cell>
          <cell r="G1172" t="str">
            <v>人体安全保護具・救命具</v>
          </cell>
          <cell r="H1172">
            <v>1.2</v>
          </cell>
          <cell r="I1172">
            <v>0.64136892201282014</v>
          </cell>
          <cell r="J1172">
            <v>0.35863107798717991</v>
          </cell>
          <cell r="K1172">
            <v>0.76964270641538413</v>
          </cell>
          <cell r="L1172">
            <v>0.43035729358461589</v>
          </cell>
        </row>
        <row r="1173">
          <cell r="C1173">
            <v>110165073</v>
          </cell>
          <cell r="D1173" t="str">
            <v>その他工業製品</v>
          </cell>
          <cell r="G1173" t="str">
            <v>ルームユニット</v>
          </cell>
          <cell r="H1173">
            <v>1.1000000000000001</v>
          </cell>
          <cell r="I1173">
            <v>0.53479587674155893</v>
          </cell>
          <cell r="J1173">
            <v>0.46520412325844107</v>
          </cell>
          <cell r="K1173">
            <v>0.58827546441571488</v>
          </cell>
          <cell r="L1173">
            <v>0.51172453558428521</v>
          </cell>
        </row>
        <row r="1174">
          <cell r="C1174">
            <v>110165074</v>
          </cell>
          <cell r="D1174" t="str">
            <v>その他工業製品</v>
          </cell>
          <cell r="G1174" t="str">
            <v>真珠製品</v>
          </cell>
          <cell r="H1174">
            <v>0.2</v>
          </cell>
          <cell r="I1174">
            <v>0.32036697911564321</v>
          </cell>
          <cell r="J1174">
            <v>0.67963302088435673</v>
          </cell>
          <cell r="K1174">
            <v>6.407339582312864E-2</v>
          </cell>
          <cell r="L1174">
            <v>0.13592660417687136</v>
          </cell>
        </row>
        <row r="1175">
          <cell r="C1175">
            <v>100000000</v>
          </cell>
          <cell r="D1175" t="str">
            <v>工業製品</v>
          </cell>
          <cell r="H1175">
            <v>918.6</v>
          </cell>
          <cell r="I1175">
            <v>0.59987910632689789</v>
          </cell>
          <cell r="J1175">
            <v>0.40012089367310166</v>
          </cell>
          <cell r="K1175">
            <v>551.04894707188839</v>
          </cell>
          <cell r="L1175">
            <v>367.55105292811118</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統計表一覧（世帯）"/>
      <sheetName val="利用上の注意（世帯）"/>
      <sheetName val="世1"/>
      <sheetName val="世2"/>
      <sheetName val="世3"/>
      <sheetName val="世4"/>
      <sheetName val="世5"/>
      <sheetName val="世6"/>
      <sheetName val="世7"/>
      <sheetName val="世8"/>
      <sheetName val="世9"/>
      <sheetName val="世10"/>
      <sheetName val="世11"/>
      <sheetName val="世12"/>
      <sheetName val="世13"/>
      <sheetName val="世14"/>
      <sheetName val="世15"/>
      <sheetName val="世16"/>
      <sheetName val="世17"/>
      <sheetName val="世18"/>
      <sheetName val="世19"/>
      <sheetName val="世20"/>
      <sheetName val="世21"/>
      <sheetName val="世22"/>
      <sheetName val="世23"/>
      <sheetName val="世24"/>
      <sheetName val="世25"/>
      <sheetName val="世26"/>
      <sheetName val="世27"/>
      <sheetName val="世28"/>
      <sheetName val="世29"/>
      <sheetName val="世30"/>
      <sheetName val="世31"/>
      <sheetName val="世32"/>
      <sheetName val="世33"/>
      <sheetName val="世34"/>
      <sheetName val="世35"/>
      <sheetName val="世36"/>
      <sheetName val="世37"/>
      <sheetName val="世38"/>
      <sheetName val="世39"/>
      <sheetName val="世40"/>
      <sheetName val="世41"/>
      <sheetName val="世42"/>
      <sheetName val="世43"/>
      <sheetName val="世44"/>
      <sheetName val="世45"/>
      <sheetName val="世46"/>
      <sheetName val="世47"/>
      <sheetName val="世48"/>
      <sheetName val="世49"/>
      <sheetName val="世50"/>
      <sheetName val="世51"/>
      <sheetName val="世52"/>
      <sheetName val="世53"/>
      <sheetName val="世54"/>
      <sheetName val="世55"/>
      <sheetName val="世56"/>
      <sheetName val="世57"/>
      <sheetName val="世58"/>
      <sheetName val="世59"/>
      <sheetName val="世60"/>
      <sheetName val="世61"/>
      <sheetName val="構1"/>
      <sheetName val="構2"/>
      <sheetName val="構3"/>
      <sheetName val="構4"/>
      <sheetName val="構5"/>
      <sheetName val="構6"/>
      <sheetName val="構7"/>
      <sheetName val="構8"/>
      <sheetName val="構9"/>
      <sheetName val="構10"/>
      <sheetName val="構11"/>
      <sheetName val="構12"/>
      <sheetName val="構13"/>
      <sheetName val="構14"/>
      <sheetName val="構15"/>
      <sheetName val="構16"/>
      <sheetName val="構17"/>
      <sheetName val="構18"/>
      <sheetName val="構19"/>
      <sheetName val="構20"/>
      <sheetName val="構21"/>
      <sheetName val="構22"/>
      <sheetName val="構23"/>
      <sheetName val="構24"/>
      <sheetName val="構25"/>
      <sheetName val="構26"/>
      <sheetName val="構27"/>
      <sheetName val="構28"/>
      <sheetName val="構29"/>
      <sheetName val="構30"/>
      <sheetName val="構31"/>
      <sheetName val="構32"/>
      <sheetName val="構33"/>
      <sheetName val="構34"/>
      <sheetName val="構35"/>
      <sheetName val="構36"/>
      <sheetName val="構37"/>
      <sheetName val="構38"/>
      <sheetName val="構39"/>
      <sheetName val="構40"/>
      <sheetName val="構41"/>
      <sheetName val="構42"/>
      <sheetName val="構43"/>
      <sheetName val="構44"/>
      <sheetName val="構45"/>
      <sheetName val="構46"/>
      <sheetName val="構47"/>
      <sheetName val="構48"/>
      <sheetName val="構49"/>
      <sheetName val="構50"/>
      <sheetName val="構51"/>
      <sheetName val="構52"/>
      <sheetName val="構53"/>
      <sheetName val="構54"/>
      <sheetName val="構55"/>
      <sheetName val="構56"/>
      <sheetName val="構57"/>
      <sheetName val="構58"/>
      <sheetName val="構59"/>
      <sheetName val="構60"/>
      <sheetName val="構61"/>
      <sheetName val="構62"/>
      <sheetName val="構63"/>
      <sheetName val="構64"/>
      <sheetName val="構65"/>
      <sheetName val="構66"/>
      <sheetName val="構67"/>
      <sheetName val="構68"/>
      <sheetName val="構69"/>
      <sheetName val="構70"/>
      <sheetName val="構71"/>
      <sheetName val="構72"/>
      <sheetName val="構73"/>
      <sheetName val="構74"/>
      <sheetName val="構75"/>
      <sheetName val="構76"/>
      <sheetName val="構77"/>
      <sheetName val="構78"/>
      <sheetName val="構79"/>
      <sheetName val="構80"/>
      <sheetName val="構81"/>
      <sheetName val="構82"/>
      <sheetName val="構83"/>
      <sheetName val="構84"/>
      <sheetName val="構85"/>
      <sheetName val="構86"/>
      <sheetName val="構87"/>
      <sheetName val="構88"/>
      <sheetName val="構89"/>
      <sheetName val="構90"/>
      <sheetName val="構91"/>
      <sheetName val="構92"/>
      <sheetName val="構93"/>
      <sheetName val="構9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_N"/>
      <sheetName val="対応表"/>
      <sheetName val="部門表"/>
      <sheetName val="code"/>
      <sheetName val="72部門名目取引作業用"/>
      <sheetName val="投入係数(N)"/>
      <sheetName val="逆行列係数(N)"/>
      <sheetName val="生産誘発額(N)"/>
      <sheetName val="生産誘発係数(N)"/>
      <sheetName val="生産誘発依存度(N)"/>
      <sheetName val="輸入誘発係数(N)"/>
      <sheetName val="輸入誘発額(N)"/>
      <sheetName val="輸入誘発額(N)_T"/>
      <sheetName val="輸入誘発係数(N)_T"/>
      <sheetName val="粗付加価値誘発係数(N)"/>
      <sheetName val="粗付加価値誘発額(N)"/>
    </sheetNames>
    <sheetDataSet>
      <sheetData sheetId="0" refreshError="1"/>
      <sheetData sheetId="1" refreshError="1"/>
      <sheetData sheetId="2" refreshError="1"/>
      <sheetData sheetId="3" refreshError="1"/>
      <sheetData sheetId="4">
        <row r="104">
          <cell r="D104">
            <v>7.9361790998646181E-3</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D105">
            <v>0</v>
          </cell>
          <cell r="E105">
            <v>9.814372192461986E-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D106">
            <v>0</v>
          </cell>
          <cell r="E106">
            <v>0</v>
          </cell>
          <cell r="F106">
            <v>6.9831403000570821E-3</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D107">
            <v>0</v>
          </cell>
          <cell r="E107">
            <v>0</v>
          </cell>
          <cell r="F107">
            <v>0</v>
          </cell>
          <cell r="G107">
            <v>1.1720067266972981E-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D115">
            <v>0</v>
          </cell>
          <cell r="E115">
            <v>0</v>
          </cell>
          <cell r="F115">
            <v>0</v>
          </cell>
          <cell r="G115">
            <v>0</v>
          </cell>
          <cell r="H115">
            <v>0</v>
          </cell>
          <cell r="I115">
            <v>0</v>
          </cell>
          <cell r="J115">
            <v>0</v>
          </cell>
          <cell r="K115">
            <v>0</v>
          </cell>
          <cell r="L115">
            <v>0</v>
          </cell>
          <cell r="M115">
            <v>0</v>
          </cell>
          <cell r="N115">
            <v>0</v>
          </cell>
          <cell r="O115">
            <v>6.6536025705766699E-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D116">
            <v>0</v>
          </cell>
          <cell r="E116">
            <v>0</v>
          </cell>
          <cell r="F116">
            <v>0</v>
          </cell>
          <cell r="G116">
            <v>0</v>
          </cell>
          <cell r="H116">
            <v>0</v>
          </cell>
          <cell r="I116">
            <v>0</v>
          </cell>
          <cell r="J116">
            <v>0</v>
          </cell>
          <cell r="K116">
            <v>0</v>
          </cell>
          <cell r="L116">
            <v>0</v>
          </cell>
          <cell r="M116">
            <v>0</v>
          </cell>
          <cell r="N116">
            <v>0</v>
          </cell>
          <cell r="O116">
            <v>0</v>
          </cell>
          <cell r="P116">
            <v>3.5592190918549232E-2</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3.9346631692230169E-2</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1.0343332873876E-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8.5085345316076081E-4</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2.3600458496399516E-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5.3026375041936961E-2</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6.9229869344180614E-2</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44109875424059847</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73377399285778189</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72499568628645106</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54016681478340978</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41205699580106875</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11254718289368114</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5059100481845354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32419716925581482</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80882772054153829</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11279452924945908</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8.5967452065907113E-2</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31836155180601433</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6.1274348836903823E-3</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3.5808585381006523E-3</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row>
        <row r="137">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1.2764928156626476E-3</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5.842891149101929E-3</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2.8923102293601101E-2</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9.3884271298819467E-3</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7.815756214014892E-2</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4.2694438817528886E-2</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15035978985618453</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96030978883850382</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1290543961622363</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53599557178463575</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13597988539402125</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17644938975338914</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12261078188129723</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9.0081218379868655E-2</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3.7160694890398513E-2</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32601093715878876</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5.498892973693241E-2</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9.7110150628541336E-2</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239745010171069</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6.0801614895394242E-2</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36808597390790398</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1802090562181827</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5.9554422192671136E-5</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4788480094499762E-4</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1.5151611576979154E-2</v>
          </cell>
          <cell r="BL163">
            <v>0</v>
          </cell>
          <cell r="BM163">
            <v>0</v>
          </cell>
          <cell r="BN163">
            <v>0</v>
          </cell>
          <cell r="BO163">
            <v>0</v>
          </cell>
          <cell r="BP163">
            <v>0</v>
          </cell>
          <cell r="BQ163">
            <v>0</v>
          </cell>
          <cell r="BR163">
            <v>0</v>
          </cell>
          <cell r="BS163">
            <v>0</v>
          </cell>
          <cell r="BT163">
            <v>0</v>
          </cell>
          <cell r="BU163">
            <v>0</v>
          </cell>
          <cell r="BV163">
            <v>0</v>
          </cell>
          <cell r="BW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1.0570827756908041E-2</v>
          </cell>
          <cell r="BN165">
            <v>0</v>
          </cell>
          <cell r="BO165">
            <v>0</v>
          </cell>
          <cell r="BP165">
            <v>0</v>
          </cell>
          <cell r="BQ165">
            <v>0</v>
          </cell>
          <cell r="BR165">
            <v>0</v>
          </cell>
          <cell r="BS165">
            <v>0</v>
          </cell>
          <cell r="BT165">
            <v>0</v>
          </cell>
          <cell r="BU165">
            <v>0</v>
          </cell>
          <cell r="BV165">
            <v>0</v>
          </cell>
          <cell r="BW165">
            <v>0</v>
          </cell>
        </row>
        <row r="166">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2.000940977558965E-2</v>
          </cell>
          <cell r="BO166">
            <v>0</v>
          </cell>
          <cell r="BP166">
            <v>0</v>
          </cell>
          <cell r="BQ166">
            <v>0</v>
          </cell>
          <cell r="BR166">
            <v>0</v>
          </cell>
          <cell r="BS166">
            <v>0</v>
          </cell>
          <cell r="BT166">
            <v>0</v>
          </cell>
          <cell r="BU166">
            <v>0</v>
          </cell>
          <cell r="BV166">
            <v>0</v>
          </cell>
          <cell r="BW166">
            <v>0</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1.3530486740851684E-5</v>
          </cell>
          <cell r="BP167">
            <v>0</v>
          </cell>
          <cell r="BQ167">
            <v>0</v>
          </cell>
          <cell r="BR167">
            <v>0</v>
          </cell>
          <cell r="BS167">
            <v>0</v>
          </cell>
          <cell r="BT167">
            <v>0</v>
          </cell>
          <cell r="BU167">
            <v>0</v>
          </cell>
          <cell r="BV167">
            <v>0</v>
          </cell>
          <cell r="BW167">
            <v>0</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9.4705261933326387E-2</v>
          </cell>
          <cell r="BQ168">
            <v>0</v>
          </cell>
          <cell r="BR168">
            <v>0</v>
          </cell>
          <cell r="BS168">
            <v>0</v>
          </cell>
          <cell r="BT168">
            <v>0</v>
          </cell>
          <cell r="BU168">
            <v>0</v>
          </cell>
          <cell r="BV168">
            <v>0</v>
          </cell>
          <cell r="BW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3.1592306893646381E-3</v>
          </cell>
          <cell r="BS170">
            <v>0</v>
          </cell>
          <cell r="BT170">
            <v>0</v>
          </cell>
          <cell r="BU170">
            <v>0</v>
          </cell>
          <cell r="BV170">
            <v>0</v>
          </cell>
          <cell r="BW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5.7862269042882012E-4</v>
          </cell>
          <cell r="BT171">
            <v>0</v>
          </cell>
          <cell r="BU171">
            <v>0</v>
          </cell>
          <cell r="BV171">
            <v>0</v>
          </cell>
          <cell r="BW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1.7373721802766126E-2</v>
          </cell>
          <cell r="BU172">
            <v>0</v>
          </cell>
          <cell r="BV172">
            <v>0</v>
          </cell>
          <cell r="BW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3.7858120074208447E-2</v>
          </cell>
          <cell r="BV173">
            <v>0</v>
          </cell>
          <cell r="BW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16016698006502347</v>
          </cell>
        </row>
      </sheetData>
      <sheetData sheetId="5">
        <row r="11">
          <cell r="D11">
            <v>4.789433202692471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フォーマンステストの概要"/>
      <sheetName val="定義（総数）"/>
      <sheetName val="定義（日本人)"/>
      <sheetName val="定義（日本人以外) "/>
      <sheetName val="結果（総数）"/>
      <sheetName val="結果（日本人)"/>
      <sheetName val="結果（日本人以外) "/>
    </sheetNames>
    <sheetDataSet>
      <sheetData sheetId="0" refreshError="1"/>
      <sheetData sheetId="1">
        <row r="48">
          <cell r="B48" t="str">
            <v/>
          </cell>
          <cell r="C48" t="str">
            <v/>
          </cell>
          <cell r="E48" t="str">
            <v/>
          </cell>
        </row>
      </sheetData>
      <sheetData sheetId="2"/>
      <sheetData sheetId="3"/>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設定"/>
      <sheetName val="ﾚｲｱｳﾄ(1)"/>
      <sheetName val="符号表"/>
      <sheetName val="使い方"/>
      <sheetName val="レイアウト作成"/>
    </sheetNames>
    <sheetDataSet>
      <sheetData sheetId="0" refreshError="1"/>
      <sheetData sheetId="1" refreshError="1"/>
      <sheetData sheetId="2" refreshError="1"/>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61売上高"/>
      <sheetName val="第６－１，２，３表営業利益・経常利益と各率"/>
      <sheetName val="第２－１図売上高経常利益率図"/>
      <sheetName val="黒赤字別(調分）"/>
      <sheetName val="p　　黒字企業割合"/>
      <sheetName val="第２－２図　黒字企業比率"/>
      <sheetName val="第２－４表　売上高経常利益率の分布表"/>
      <sheetName val="第２－６，７，８表　自己資本比率・１総資本"/>
      <sheetName val="p68産業別自己資本比率の推移"/>
      <sheetName val="第６－３図自己資本比率の推移"/>
      <sheetName val="第６－１２表付加価値額・率"/>
      <sheetName val="第２－１３表労働分配率・生産性"/>
      <sheetName val="第２－４図産業別労働分配率"/>
      <sheetName val="第２－１４，１５，１７，１８表営業費用、リース料"/>
      <sheetName val="第２－１６表営業費用（時系列）"/>
    </sheetNames>
    <sheetDataSet>
      <sheetData sheetId="0" refreshError="1"/>
      <sheetData sheetId="1"/>
      <sheetData sheetId="2"/>
      <sheetData sheetId="3" refreshError="1"/>
      <sheetData sheetId="4" refreshError="1"/>
      <sheetData sheetId="5"/>
      <sheetData sheetId="6" refreshError="1"/>
      <sheetData sheetId="7" refreshError="1"/>
      <sheetData sheetId="8">
        <row r="41">
          <cell r="B41" t="str">
            <v>（注１）合計は、鉱業、製造業、卸売業、小売業、飲食店、電気・ガス業、ｸﾚｼﾞｯﾄｶｰﾄﾞ業・割賦金融業、情報サービス・情報制作業、</v>
          </cell>
        </row>
        <row r="42">
          <cell r="B42" t="str">
            <v>　　　　個人教授所及びサービス業(*)の計。</v>
          </cell>
        </row>
        <row r="43">
          <cell r="B43" t="str">
            <v>（注２）サービス業(*)は、ｴﾝｼﾞﾆｱﾘﾝｸﾞ業、冠婚葬祭業（互助会を除く）、写真現像・焼付業、ｺﾞﾙﾌ場、遊園地・ﾃｰﾏﾊﾟｰｸ、機械修理業、</v>
          </cell>
        </row>
        <row r="44">
          <cell r="B44" t="str">
            <v>　　　　広告代理業、物品賃貸業(ﾘｰｽ業)の計。</v>
          </cell>
        </row>
      </sheetData>
      <sheetData sheetId="9" refreshError="1"/>
      <sheetData sheetId="10" refreshError="1"/>
      <sheetData sheetId="11" refreshError="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事項"/>
      <sheetName val="入力シート"/>
      <sheetName val="④⑤⑥"/>
      <sheetName val="PDリスト"/>
      <sheetName val="PDリスト2"/>
      <sheetName val="ボタン作成予定"/>
    </sheetNames>
    <sheetDataSet>
      <sheetData sheetId="0"/>
      <sheetData sheetId="1"/>
      <sheetData sheetId="2"/>
      <sheetData sheetId="3">
        <row r="13">
          <cell r="AC13" t="str">
            <v>選択してください。</v>
          </cell>
          <cell r="AD13" t="str">
            <v>・1申請等</v>
          </cell>
          <cell r="AE13" t="str">
            <v>・2処分通知・交付等</v>
          </cell>
          <cell r="AF13" t="str">
            <v>・3縦覧等</v>
          </cell>
          <cell r="AG13" t="str">
            <v>・4作成・保存等</v>
          </cell>
          <cell r="AQ13" t="str">
            <v>選択してください。</v>
          </cell>
          <cell r="AR13" t="str">
            <v>・01内閣官房</v>
          </cell>
          <cell r="AS13" t="str">
            <v>・02内閣法制局</v>
          </cell>
          <cell r="AT13" t="str">
            <v>・03人事院</v>
          </cell>
          <cell r="AU13" t="str">
            <v>・04内閣府</v>
          </cell>
          <cell r="AV13" t="str">
            <v>・05宮内庁</v>
          </cell>
          <cell r="AW13" t="str">
            <v>・06公正取引委員会</v>
          </cell>
          <cell r="AX13" t="str">
            <v>・07国家公安委員会・警察庁</v>
          </cell>
          <cell r="AY13" t="str">
            <v>・08個人情報保護委員会</v>
          </cell>
          <cell r="AZ13" t="str">
            <v>・09金融庁</v>
          </cell>
          <cell r="BA13" t="str">
            <v>・10消費者庁</v>
          </cell>
          <cell r="BB13" t="str">
            <v>・11復興庁</v>
          </cell>
          <cell r="BC13" t="str">
            <v>・12総務省</v>
          </cell>
          <cell r="BD13" t="str">
            <v>・13法務省</v>
          </cell>
          <cell r="BE13" t="str">
            <v>・14外務省</v>
          </cell>
          <cell r="BF13" t="str">
            <v>・15財務省</v>
          </cell>
          <cell r="BG13" t="str">
            <v>・16文部科学省</v>
          </cell>
          <cell r="BH13" t="str">
            <v>・17厚生労働省</v>
          </cell>
          <cell r="BI13" t="str">
            <v>・18農林水産省</v>
          </cell>
          <cell r="BJ13" t="str">
            <v>・19経済産業省</v>
          </cell>
          <cell r="BK13" t="str">
            <v>・20国土交通省</v>
          </cell>
          <cell r="BL13" t="str">
            <v>・21環境省</v>
          </cell>
          <cell r="BM13" t="str">
            <v>・22防衛省</v>
          </cell>
          <cell r="BN13" t="str">
            <v>・23会計検査院</v>
          </cell>
          <cell r="BO13" t="str">
            <v>・99その他</v>
          </cell>
        </row>
      </sheetData>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9"/>
  <sheetViews>
    <sheetView tabSelected="1" zoomScaleNormal="100" zoomScaleSheetLayoutView="70" workbookViewId="0"/>
  </sheetViews>
  <sheetFormatPr defaultColWidth="8.75" defaultRowHeight="13.5"/>
  <cols>
    <col min="1" max="1" width="47.125" style="1" customWidth="1"/>
    <col min="2" max="6" width="8.75" style="1"/>
    <col min="7" max="7" width="4.75" style="1" customWidth="1"/>
    <col min="8" max="16384" width="8.75" style="1"/>
  </cols>
  <sheetData>
    <row r="1" spans="1:7">
      <c r="A1" s="8" t="s">
        <v>12</v>
      </c>
    </row>
    <row r="3" spans="1:7">
      <c r="A3" s="1" t="s">
        <v>14</v>
      </c>
      <c r="F3" s="2" t="s">
        <v>15</v>
      </c>
    </row>
    <row r="4" spans="1:7" ht="69">
      <c r="A4" s="3"/>
      <c r="B4" s="5" t="s">
        <v>0</v>
      </c>
      <c r="C4" s="5" t="s">
        <v>1</v>
      </c>
      <c r="D4" s="5" t="s">
        <v>2</v>
      </c>
      <c r="E4" s="5" t="s">
        <v>3</v>
      </c>
      <c r="F4" s="5" t="s">
        <v>4</v>
      </c>
    </row>
    <row r="5" spans="1:7">
      <c r="A5" s="3" t="s">
        <v>5</v>
      </c>
      <c r="B5" s="6">
        <v>24.1</v>
      </c>
      <c r="C5" s="6">
        <v>30.1</v>
      </c>
      <c r="D5" s="6">
        <v>26.9</v>
      </c>
      <c r="E5" s="6">
        <v>14</v>
      </c>
      <c r="F5" s="6">
        <v>4.9000000000000004</v>
      </c>
    </row>
    <row r="6" spans="1:7">
      <c r="A6" s="3" t="s">
        <v>6</v>
      </c>
      <c r="B6" s="6">
        <v>20.3</v>
      </c>
      <c r="C6" s="6">
        <v>31.1</v>
      </c>
      <c r="D6" s="6">
        <v>26.2</v>
      </c>
      <c r="E6" s="6">
        <v>16.8</v>
      </c>
      <c r="F6" s="6">
        <v>5.6</v>
      </c>
    </row>
    <row r="7" spans="1:7">
      <c r="A7" s="3" t="s">
        <v>7</v>
      </c>
      <c r="B7" s="6">
        <v>18.2</v>
      </c>
      <c r="C7" s="6">
        <v>32.5</v>
      </c>
      <c r="D7" s="6">
        <v>36</v>
      </c>
      <c r="E7" s="6">
        <v>8.6999999999999993</v>
      </c>
      <c r="F7" s="6">
        <v>4.5</v>
      </c>
    </row>
    <row r="8" spans="1:7">
      <c r="A8" s="3" t="s">
        <v>8</v>
      </c>
      <c r="B8" s="6">
        <v>19.600000000000001</v>
      </c>
      <c r="C8" s="6">
        <v>27.6</v>
      </c>
      <c r="D8" s="6">
        <v>31.5</v>
      </c>
      <c r="E8" s="6">
        <v>17.8</v>
      </c>
      <c r="F8" s="6">
        <v>3.5</v>
      </c>
    </row>
    <row r="9" spans="1:7">
      <c r="A9" s="3" t="s">
        <v>9</v>
      </c>
      <c r="B9" s="6">
        <v>14.3</v>
      </c>
      <c r="C9" s="6">
        <v>27.6</v>
      </c>
      <c r="D9" s="6">
        <v>35</v>
      </c>
      <c r="E9" s="6">
        <v>17.100000000000001</v>
      </c>
      <c r="F9" s="6">
        <v>5.9</v>
      </c>
    </row>
    <row r="10" spans="1:7">
      <c r="A10" s="3" t="s">
        <v>10</v>
      </c>
      <c r="B10" s="6">
        <v>13.3</v>
      </c>
      <c r="C10" s="6">
        <v>23.8</v>
      </c>
      <c r="D10" s="6">
        <v>30.1</v>
      </c>
      <c r="E10" s="6">
        <v>25.5</v>
      </c>
      <c r="F10" s="6">
        <v>7.3</v>
      </c>
    </row>
    <row r="11" spans="1:7">
      <c r="A11" s="3" t="s">
        <v>11</v>
      </c>
      <c r="B11" s="6">
        <v>10.5</v>
      </c>
      <c r="C11" s="6">
        <v>22.4</v>
      </c>
      <c r="D11" s="6">
        <v>35</v>
      </c>
      <c r="E11" s="6">
        <v>23.4</v>
      </c>
      <c r="F11" s="6">
        <v>8.6999999999999993</v>
      </c>
    </row>
    <row r="13" spans="1:7">
      <c r="A13" s="1" t="s">
        <v>13</v>
      </c>
      <c r="B13" s="7"/>
      <c r="C13" s="7"/>
      <c r="D13" s="7"/>
      <c r="E13" s="7"/>
      <c r="F13" s="7"/>
      <c r="G13" s="4"/>
    </row>
    <row r="14" spans="1:7">
      <c r="B14" s="7"/>
      <c r="C14" s="7"/>
      <c r="D14" s="7"/>
      <c r="E14" s="7"/>
      <c r="F14" s="7"/>
      <c r="G14" s="4"/>
    </row>
    <row r="15" spans="1:7">
      <c r="B15" s="7"/>
      <c r="C15" s="7"/>
      <c r="D15" s="7"/>
      <c r="E15" s="7"/>
      <c r="F15" s="7"/>
      <c r="G15" s="4"/>
    </row>
    <row r="16" spans="1:7">
      <c r="B16" s="7"/>
      <c r="C16" s="7"/>
      <c r="D16" s="7"/>
      <c r="E16" s="7"/>
      <c r="F16" s="7"/>
      <c r="G16" s="4"/>
    </row>
    <row r="17" spans="2:7">
      <c r="B17" s="7"/>
      <c r="C17" s="7"/>
      <c r="D17" s="7"/>
      <c r="E17" s="7"/>
      <c r="F17" s="7"/>
      <c r="G17" s="4"/>
    </row>
    <row r="18" spans="2:7">
      <c r="B18" s="7"/>
      <c r="C18" s="7"/>
      <c r="D18" s="7"/>
      <c r="E18" s="7"/>
      <c r="F18" s="7"/>
      <c r="G18" s="4"/>
    </row>
    <row r="19" spans="2:7">
      <c r="B19" s="7"/>
      <c r="C19" s="7"/>
      <c r="D19" s="7"/>
      <c r="E19" s="7"/>
      <c r="F19" s="7"/>
      <c r="G19" s="4"/>
    </row>
  </sheetData>
  <phoneticPr fontId="2"/>
  <pageMargins left="0.7" right="0.7" top="0.75" bottom="0.75" header="0.3" footer="0.3"/>
  <pageSetup paperSize="9" scale="8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1:58Z</dcterms:created>
  <dcterms:modified xsi:type="dcterms:W3CDTF">2021-08-02T07:38:23Z</dcterms:modified>
</cp:coreProperties>
</file>